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\\jbxsf70\jbfin$\Finance\PUBLIC\FIXED INCOME\Website Update\Website Maintenance\2024\Q1 2024\"/>
    </mc:Choice>
  </mc:AlternateContent>
  <xr:revisionPtr revIDLastSave="0" documentId="8_{B0DBB66C-064D-4D6A-9D85-C52374CB4FE4}" xr6:coauthVersionLast="47" xr6:coauthVersionMax="47" xr10:uidLastSave="{00000000-0000-0000-0000-000000000000}"/>
  <bookViews>
    <workbookView xWindow="-26850" yWindow="900" windowWidth="22140" windowHeight="13425" tabRatio="863" firstSheet="1" activeTab="3" xr2:uid="{00000000-000D-0000-FFFF-FFFF00000000}"/>
  </bookViews>
  <sheets>
    <sheet name="_com.sap.ip.bi.xl.hiddensheet" sheetId="23" state="veryHidden" r:id="rId1"/>
    <sheet name="Capital Holdings" sheetId="26" r:id="rId2"/>
    <sheet name="Florida Power &amp; Light " sheetId="27" r:id="rId3"/>
    <sheet name="Energy Resources" sheetId="3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</externalReferences>
  <definedNames>
    <definedName name="\0" localSheetId="1">#REF!</definedName>
    <definedName name="\0" localSheetId="2">#REF!</definedName>
    <definedName name="\0">#REF!</definedName>
    <definedName name="\e">#N/A</definedName>
    <definedName name="\r">#N/A</definedName>
    <definedName name="\t">#N/A</definedName>
    <definedName name="\z" localSheetId="1">#REF!</definedName>
    <definedName name="\z" localSheetId="2">#REF!</definedName>
    <definedName name="\z">#REF!</definedName>
    <definedName name="____________DAT1" localSheetId="1">#REF!</definedName>
    <definedName name="____________DAT1" localSheetId="2">#REF!</definedName>
    <definedName name="____________DAT1">#REF!</definedName>
    <definedName name="____________DAT2" localSheetId="1">#REF!</definedName>
    <definedName name="____________DAT2" localSheetId="2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n4" localSheetId="1" hidden="1">{"EXCELHLP.HLP!1802";5;10;5;10;13;13;13;8;5;5;10;14;13;13;13;13;5;10;14;13;5;10;1;2;24}</definedName>
    <definedName name="_________n4" localSheetId="2" hidden="1">{"EXCELHLP.HLP!1802";5;10;5;10;13;13;13;8;5;5;10;14;13;13;13;13;5;10;14;13;5;10;1;2;24}</definedName>
    <definedName name="_________n4" hidden="1">{"EXCELHLP.HLP!1802";5;10;5;10;13;13;13;8;5;5;10;14;13;13;13;13;5;10;14;13;5;10;1;2;24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n4" localSheetId="1" hidden="1">{"EXCELHLP.HLP!1802";5;10;5;10;13;13;13;8;5;5;10;14;13;13;13;13;5;10;14;13;5;10;1;2;24}</definedName>
    <definedName name="_______n4" localSheetId="2" hidden="1">{"EXCELHLP.HLP!1802";5;10;5;10;13;13;13;8;5;5;10;14;13;13;13;13;5;10;14;13;5;10;1;2;24}</definedName>
    <definedName name="_______n4" hidden="1">{"EXCELHLP.HLP!1802";5;10;5;10;13;13;13;8;5;5;10;14;13;13;13;13;5;10;14;13;5;10;1;2;24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n4" localSheetId="1" hidden="1">{"EXCELHLP.HLP!1802";5;10;5;10;13;13;13;8;5;5;10;14;13;13;13;13;5;10;14;13;5;10;1;2;24}</definedName>
    <definedName name="______n4" localSheetId="2" hidden="1">{"EXCELHLP.HLP!1802";5;10;5;10;13;13;13;8;5;5;10;14;13;13;13;13;5;10;14;13;5;10;1;2;24}</definedName>
    <definedName name="______n4" hidden="1">{"EXCELHLP.HLP!1802";5;10;5;10;13;13;13;8;5;5;10;14;13;13;13;13;5;10;14;13;5;10;1;2;24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n4" localSheetId="1" hidden="1">{"EXCELHLP.HLP!1802";5;10;5;10;13;13;13;8;5;5;10;14;13;13;13;13;5;10;14;13;5;10;1;2;24}</definedName>
    <definedName name="_____n4" localSheetId="2" hidden="1">{"EXCELHLP.HLP!1802";5;10;5;10;13;13;13;8;5;5;10;14;13;13;13;13;5;10;14;13;5;10;1;2;24}</definedName>
    <definedName name="_____n4" hidden="1">{"EXCELHLP.HLP!1802";5;10;5;10;13;13;13;8;5;5;10;14;13;13;13;13;5;10;14;13;5;10;1;2;24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n4" localSheetId="1" hidden="1">{"EXCELHLP.HLP!1802";5;10;5;10;13;13;13;8;5;5;10;14;13;13;13;13;5;10;14;13;5;10;1;2;24}</definedName>
    <definedName name="____n4" localSheetId="2" hidden="1">{"EXCELHLP.HLP!1802";5;10;5;10;13;13;13;8;5;5;10;14;13;13;13;13;5;10;14;13;5;10;1;2;24}</definedName>
    <definedName name="____n4" hidden="1">{"EXCELHLP.HLP!1802";5;10;5;10;13;13;13;8;5;5;10;14;13;13;13;13;5;10;14;13;5;10;1;2;24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AUG99" localSheetId="1" hidden="1">{"SEP",#N/A,FALSE,"SEP"}</definedName>
    <definedName name="__AUG99" localSheetId="2" hidden="1">{"SEP",#N/A,FALSE,"SEP"}</definedName>
    <definedName name="__AUG99" hidden="1">{"SEP",#N/A,FALSE,"SEP"}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3" localSheetId="1" hidden="1">{"SEP",#N/A,FALSE,"SEP"}</definedName>
    <definedName name="__e3" localSheetId="2" hidden="1">{"SEP",#N/A,FALSE,"SEP"}</definedName>
    <definedName name="__e3" hidden="1">{"SEP",#N/A,FALSE,"SEP"}</definedName>
    <definedName name="__FDS_HYPERLINK_TOGGLE_STATE__" hidden="1">"ON"</definedName>
    <definedName name="__IntlFixup" hidden="1">TRUE</definedName>
    <definedName name="__JAN01" localSheetId="1" hidden="1">{"SEP",#N/A,FALSE,"SEP"}</definedName>
    <definedName name="__JAN01" localSheetId="2" hidden="1">{"SEP",#N/A,FALSE,"SEP"}</definedName>
    <definedName name="__JAN01" hidden="1">{"SEP",#N/A,FALSE,"SEP"}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localSheetId="1" hidden="1">{"EXCELHLP.HLP!1802";5;10;5;10;13;13;13;8;5;5;10;14;13;13;13;13;5;10;14;13;5;10;1;2;24}</definedName>
    <definedName name="__n4" localSheetId="2" hidden="1">{"EXCELHLP.HLP!1802";5;10;5;10;13;13;13;8;5;5;10;14;13;13;13;13;5;10;14;13;5;10;1;2;24}</definedName>
    <definedName name="__n4" hidden="1">{"EXCELHLP.HLP!1802";5;10;5;10;13;13;13;8;5;5;10;14;13;13;13;13;5;10;14;13;5;10;1;2;24}</definedName>
    <definedName name="_1_">#REF!</definedName>
    <definedName name="_1_0c">'[1]Journal Entry'!#REF!</definedName>
    <definedName name="_11_0c">'[2]Journal Entry'!#REF!</definedName>
    <definedName name="_12_0c">'[1]Journal Entry'!#REF!</definedName>
    <definedName name="_12_0jen">'[2]Journal Entry'!#REF!</definedName>
    <definedName name="_13c">'[2]Journal Entry'!#REF!</definedName>
    <definedName name="_14calculat">'[2]Journal Entry'!#REF!</definedName>
    <definedName name="_15jen">'[2]Journal Entry'!#REF!</definedName>
    <definedName name="_2_">[3]STL!#REF!</definedName>
    <definedName name="_2_0c">'[2]Journal Entry'!#REF!</definedName>
    <definedName name="_2_0calculat">'[1]Journal Entry'!#REF!</definedName>
    <definedName name="_2_4_2009">#REF!</definedName>
    <definedName name="_21_0calculat">'[2]Journal Entry'!#REF!</definedName>
    <definedName name="_22_0calculat">'[1]Journal Entry'!#REF!</definedName>
    <definedName name="_2c">[4]Cover!#REF!</definedName>
    <definedName name="_3_">#REF!</definedName>
    <definedName name="_3_0c">[4]Cover!#REF!</definedName>
    <definedName name="_3_0calculat">'[2]Journal Entry'!#REF!</definedName>
    <definedName name="_3_0jen">'[1]Journal Entry'!#REF!</definedName>
    <definedName name="_31_0jen">'[2]Journal Entry'!#REF!</definedName>
    <definedName name="_32_0jen">'[1]Journal Entry'!#REF!</definedName>
    <definedName name="_4_0c">'[2]Journal Entry'!#REF!</definedName>
    <definedName name="_4_0jen">'[2]Journal Entry'!#REF!</definedName>
    <definedName name="_4calculat">[4]Cover!#REF!</definedName>
    <definedName name="_5_0calculat">[4]Cover!#REF!</definedName>
    <definedName name="_500MW_Combined_Cycle_Plant">#REF!</definedName>
    <definedName name="_5c">[4]Cover!#REF!</definedName>
    <definedName name="_6_0c">'[2]Journal Entry'!#REF!</definedName>
    <definedName name="_6_0calculat">'[2]Journal Entry'!#REF!</definedName>
    <definedName name="_6calculat">[4]Cover!#REF!</definedName>
    <definedName name="_6jen">[4]Cover!#REF!</definedName>
    <definedName name="_7_0jen">[4]Cover!#REF!</definedName>
    <definedName name="_7jen">[4]Cover!#REF!</definedName>
    <definedName name="_8_0jen">'[2]Journal Entry'!#REF!</definedName>
    <definedName name="_9_0calculat">'[2]Journal Entry'!#REF!</definedName>
    <definedName name="_a1111" localSheetId="1" hidden="1">{"Cash Budget",#N/A,FALSE,"98 Cash";"Running Cash Budget",#N/A,FALSE,"98 Cash";"Actual Cash",#N/A,FALSE,"98 Cash";"Update Cash Budget",#N/A,FALSE,"98 Cash"}</definedName>
    <definedName name="_a1111" localSheetId="2" hidden="1">{"Cash Budget",#N/A,FALSE,"98 Cash";"Running Cash Budget",#N/A,FALSE,"98 Cash";"Actual Cash",#N/A,FALSE,"98 Cash";"Update Cash Budget",#N/A,FALSE,"98 Cash"}</definedName>
    <definedName name="_a1111" hidden="1">{"Cash Budget",#N/A,FALSE,"98 Cash";"Running Cash Budget",#N/A,FALSE,"98 Cash";"Actual Cash",#N/A,FALSE,"98 Cash";"Update Cash Budget",#N/A,FALSE,"98 Cash"}</definedName>
    <definedName name="_ATPRegress_Dlg_Results" localSheetId="1" hidden="1">{2;#N/A;"R13C16:R17C16";#N/A;"R13C14:R17C15";FALSE;FALSE;FALSE;95;#N/A;#N/A;"R13C19";#N/A;FALSE;FALSE;FALSE;FALSE;#N/A;"";#N/A;FALSE;"";"";#N/A;#N/A;#N/A}</definedName>
    <definedName name="_ATPRegress_Dlg_Results" localSheetId="2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1" hidden="1">{"EXCELHLP.HLP!1802";5;10;5;10;13;13;13;8;5;5;10;14;13;13;13;13;5;10;14;13;5;10;1;2;24}</definedName>
    <definedName name="_ATPRegress_Dlg_Types" localSheetId="2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Range1" hidden="1">'[5]ST Corrections'!#REF!</definedName>
    <definedName name="_ATPRegress_Range2" hidden="1">'[5]ST Corrections'!#REF!</definedName>
    <definedName name="_ATPRegress_Range3" hidden="1">'[5]ST Corrections'!#REF!</definedName>
    <definedName name="_ATPRegress_Range4" hidden="1">"="</definedName>
    <definedName name="_ATPRegress_Range5" hidden="1">"="</definedName>
    <definedName name="_AUG99" localSheetId="1" hidden="1">{"SEP",#N/A,FALSE,"SEP"}</definedName>
    <definedName name="_AUG99" localSheetId="2" hidden="1">{"SEP",#N/A,FALSE,"SEP"}</definedName>
    <definedName name="_AUG99" hidden="1">{"SEP",#N/A,FALSE,"SEP"}</definedName>
    <definedName name="_bdm.0925DB59DDD84D64AEA6C93E02C8EFD4.edm" hidden="1">#REF!</definedName>
    <definedName name="_bdm.128D20B832084119960EA320B29F46C5.edm" hidden="1">#REF!</definedName>
    <definedName name="_bdm.40C2080B7A214F2B8E6D3012581FC056.edm" hidden="1">#REF!</definedName>
    <definedName name="_bdm.A656D8E03BAF42B39114A08B946D5A88.edm" hidden="1">#REF!</definedName>
    <definedName name="_bdm.B3BF743B0E614A9A9BE0C4CACD6B2434.edm" hidden="1">#REF!</definedName>
    <definedName name="_bdm.D5C354AAD5A443A98E1CBCFC0700B6F7.edm" hidden="1">#REF!</definedName>
    <definedName name="_bdm.F4513DE73B914D61BABA15CDFC4EF1F6.edm" hidden="1">#REF!</definedName>
    <definedName name="_C">#REF!</definedName>
    <definedName name="_cid2">#REF!</definedName>
    <definedName name="_DAT1">#REF!</definedName>
    <definedName name="_DAT10">#REF!</definedName>
    <definedName name="_DAT11">#REF!</definedName>
    <definedName name="_DAT12">#REF!</definedName>
    <definedName name="_DAT13">'[6]Acct Charges 2006'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'[6]Acct Charges 2006'!#REF!</definedName>
    <definedName name="_DAT7">'[6]Acct Charges 2006'!#REF!</definedName>
    <definedName name="_DAT8">'[6]Acct Charges 2006'!#REF!</definedName>
    <definedName name="_DAT9">'[6]Acct Charges 2006'!#REF!</definedName>
    <definedName name="_e3" localSheetId="1" hidden="1">{"SEP",#N/A,FALSE,"SEP"}</definedName>
    <definedName name="_e3" localSheetId="2" hidden="1">{"SEP",#N/A,FALSE,"SEP"}</definedName>
    <definedName name="_e3" hidden="1">{"SEP",#N/A,FALSE,"SEP"}</definedName>
    <definedName name="_Fill" hidden="1">#REF!</definedName>
    <definedName name="_xlnm._FilterDatabase" localSheetId="1" hidden="1">'Capital Holdings'!$A$2:$I$2</definedName>
    <definedName name="_xlnm._FilterDatabase" localSheetId="2" hidden="1">#REF!</definedName>
    <definedName name="_xlnm._FilterDatabase" hidden="1">#REF!</definedName>
    <definedName name="_inf2000" localSheetId="1">#REF!</definedName>
    <definedName name="_inf2000" localSheetId="2">#REF!</definedName>
    <definedName name="_inf2000">#REF!</definedName>
    <definedName name="_inf2001" localSheetId="1">#REF!</definedName>
    <definedName name="_inf2001" localSheetId="2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JAN01" localSheetId="1" hidden="1">{"SEP",#N/A,FALSE,"SEP"}</definedName>
    <definedName name="_JAN01" localSheetId="2" hidden="1">{"SEP",#N/A,FALSE,"SEP"}</definedName>
    <definedName name="_JAN01" hidden="1">{"SEP",#N/A,FALSE,"SEP"}</definedName>
    <definedName name="_Key1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localSheetId="1" hidden="1">{"EXCELHLP.HLP!1802";5;10;5;10;13;13;13;8;5;5;10;14;13;13;13;13;5;10;14;13;5;10;1;2;24}</definedName>
    <definedName name="_n4" localSheetId="2" hidden="1">{"EXCELHLP.HLP!1802";5;10;5;10;13;13;13;8;5;5;10;14;13;13;13;13;5;10;14;13;5;10;1;2;24}</definedName>
    <definedName name="_n4" hidden="1">{"EXCELHLP.HLP!1802";5;10;5;10;13;13;13;8;5;5;10;14;13;13;13;13;5;10;14;13;5;10;1;2;24}</definedName>
    <definedName name="_Order1" hidden="1">255</definedName>
    <definedName name="_Order2" hidden="1">0</definedName>
    <definedName name="_Order2_1" hidden="1">0</definedName>
    <definedName name="_PTP96">'[7]99 Rev'!#REF!</definedName>
    <definedName name="_PV01" localSheetId="1">#REF!</definedName>
    <definedName name="_PV01" localSheetId="2">#REF!</definedName>
    <definedName name="_PV01">#REF!</definedName>
    <definedName name="_reb3" localSheetId="1">#REF!</definedName>
    <definedName name="_reb3" localSheetId="2">#REF!</definedName>
    <definedName name="_reb3">#REF!</definedName>
    <definedName name="_reb6">'[8]operating costs'!$B$2:$M$81</definedName>
    <definedName name="_reb7">[8]input!$A$2</definedName>
    <definedName name="_Report">"Print All"</definedName>
    <definedName name="_S_Base" localSheetId="1">{0.1;0;0.382758620689655;0;0;0;0.258620689655172;0;0.258620689655172}</definedName>
    <definedName name="_S_Base" localSheetId="2">{0.1;0;0.382758620689655;0;0;0;0.258620689655172;0;0.258620689655172}</definedName>
    <definedName name="_S_Base">{0.1;0;0.382758620689655;0;0;0;0.258620689655172;0;0.258620689655172}</definedName>
    <definedName name="_S_new_case" localSheetId="1">{0.1;0;0.45;0;0;0;0;0;0.45}</definedName>
    <definedName name="_S_new_case" localSheetId="2">{0.1;0;0.45;0;0;0;0;0;0.45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D1">'[9]Cerro Gordo Raw 2002'!#REF!</definedName>
    <definedName name="_TAD2">'[9]Cerro Gordo Raw 2002'!$A$11:$A$71</definedName>
    <definedName name="_TAD3">'[9]Cerro Gordo Raw 2002'!#REF!</definedName>
    <definedName name="a" localSheetId="1" hidden="1">{"detail305",#N/A,FALSE,"BI-305"}</definedName>
    <definedName name="a" localSheetId="2" hidden="1">{"detail305",#N/A,FALSE,"BI-305"}</definedName>
    <definedName name="a" hidden="1">{"detail305",#N/A,FALSE,"BI-305"}</definedName>
    <definedName name="aa" localSheetId="1" hidden="1">{"1999 Cash Budget",#N/A,FALSE,"99 Cash";"1999 Cash Budget YTD",#N/A,FALSE,"99 Cash";"1999 Cash Actual/Forcast",#N/A,FALSE,"99 Cash";"1999 Cash Actual/Forcast YTD",#N/A,FALSE,"99 Cash"}</definedName>
    <definedName name="aa" localSheetId="2" hidden="1">{"1999 Cash Budget",#N/A,FALSE,"99 Cash";"1999 Cash Budget YTD",#N/A,FALSE,"99 Cash";"1999 Cash Actual/Forcast",#N/A,FALSE,"99 Cash";"1999 Cash Actual/Forcast YTD",#N/A,FALSE,"99 Cash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>'[8]capital expenditures'!$B$2:$M$20</definedName>
    <definedName name="AAA_DOCTOPS">"AAA_SET"</definedName>
    <definedName name="AAA_duser">"OFF"</definedName>
    <definedName name="aaaa" localSheetId="1" hidden="1">{"1999 Cash Budget",#N/A,FALSE,"99 Cash";"1999 Cash Budget YTD",#N/A,FALSE,"99 Cash";"1999 Cash Actual/Forcast",#N/A,FALSE,"99 Cash";"1999 Cash Actual/Forcast YTD",#N/A,FALSE,"99 Cash"}</definedName>
    <definedName name="aaaa" localSheetId="2" hidden="1">{"1999 Cash Budget",#N/A,FALSE,"99 Cash";"1999 Cash Budget YTD",#N/A,FALSE,"99 Cash";"1999 Cash Actual/Forcast",#N/A,FALSE,"99 Cash";"1999 Cash Actual/Forcast YTD",#N/A,FALSE,"99 Cash"}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localSheetId="1" hidden="1">{"1999 Cash Budget",#N/A,FALSE,"99 Cash";"1999 Cash Budget YTD",#N/A,FALSE,"99 Cash";"1999 Cash Actual/Forcast",#N/A,FALSE,"99 Cash";"1999 Cash Actual/Forcast YTD",#N/A,FALSE,"99 Cash"}</definedName>
    <definedName name="aaaa1" localSheetId="2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localSheetId="1" hidden="1">{"Income Budget",#N/A,FALSE,"98 Income";"Running GAAP Budget Income",#N/A,FALSE,"98 Income";"GAAP Actual",#N/A,FALSE,"98 Income";"GAAP Varinance",#N/A,FALSE,"98 Income"}</definedName>
    <definedName name="aaaaa" localSheetId="2" hidden="1">{"Income Budget",#N/A,FALSE,"98 Income";"Running GAAP Budget Income",#N/A,FALSE,"98 Income";"GAAP Actual",#N/A,FALSE,"98 Income";"GAAP Varinance",#N/A,FALSE,"98 Income"}</definedName>
    <definedName name="aaaaa" hidden="1">{"Income Budget",#N/A,FALSE,"98 Income";"Running GAAP Budget Income",#N/A,FALSE,"98 Income";"GAAP Actual",#N/A,FALSE,"98 Income";"GAAP Varinance",#N/A,FALSE,"98 Income"}</definedName>
    <definedName name="aaaaaa" localSheetId="1" hidden="1">{"Cash Budget",#N/A,FALSE,"98 Cash";"Running Cash Budget",#N/A,FALSE,"98 Cash";"Actual Cash",#N/A,FALSE,"98 Cash";"Update Cash Budget",#N/A,FALSE,"98 Cash"}</definedName>
    <definedName name="aaaaaa" localSheetId="2" hidden="1">{"Cash Budget",#N/A,FALSE,"98 Cash";"Running Cash Budget",#N/A,FALSE,"98 Cash";"Actual Cash",#N/A,FALSE,"98 Cash";"Update Cash Budget",#N/A,FALSE,"98 Cash"}</definedName>
    <definedName name="aaaaaa" hidden="1">{"Cash Budget",#N/A,FALSE,"98 Cash";"Running Cash Budget",#N/A,FALSE,"98 Cash";"Actual Cash",#N/A,FALSE,"98 Cash";"Update Cash Budget",#N/A,FALSE,"98 Cash"}</definedName>
    <definedName name="aaaaaaa" localSheetId="1" hidden="1">{"Cash Budget",#N/A,FALSE,"98 Cash";"Running Cash Budget",#N/A,FALSE,"98 Cash";"Actual Cash",#N/A,FALSE,"98 Cash";"Update Cash Budget",#N/A,FALSE,"98 Cash"}</definedName>
    <definedName name="aaaaaaa" localSheetId="2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localSheetId="1" hidden="1">{"Income Budget",#N/A,FALSE,"98 Income";"Running GAAP Budget Income",#N/A,FALSE,"98 Income";"GAAP Actual",#N/A,FALSE,"98 Income";"GAAP Varinance",#N/A,FALSE,"98 Income"}</definedName>
    <definedName name="aaaaaaaa" localSheetId="2" hidden="1">{"Income Budget",#N/A,FALSE,"98 Income";"Running GAAP Budget Income",#N/A,FALSE,"98 Income";"GAAP Actual",#N/A,FALSE,"98 Income";"GAAP Varinance",#N/A,FALSE,"98 Income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localSheetId="1" hidden="1">{"Cash Budget",#N/A,FALSE,"98 Cash";"Running Cash Budget",#N/A,FALSE,"98 Cash";"Actual Cash",#N/A,FALSE,"98 Cash";"Update Cash Budget",#N/A,FALSE,"98 Cash"}</definedName>
    <definedName name="aaaaaaaaaa" localSheetId="2" hidden="1">{"Cash Budget",#N/A,FALSE,"98 Cash";"Running Cash Budget",#N/A,FALSE,"98 Cash";"Actual Cash",#N/A,FALSE,"98 Cash";"Update Cash Budget",#N/A,FALSE,"98 Cash"}</definedName>
    <definedName name="aaaaaaaaaa" hidden="1">{"Cash Budget",#N/A,FALSE,"98 Cash";"Running Cash Budget",#N/A,FALSE,"98 Cash";"Actual Cash",#N/A,FALSE,"98 Cash";"Update Cash Budget",#N/A,FALSE,"98 Cash"}</definedName>
    <definedName name="abada" hidden="1">{"EXCELHLP.HLP!1802";5;10;5;10;13;13;13;8;5;5;10;14;13;13;13;13;5;10;14;13;5;10;1;2;24}</definedName>
    <definedName name="abcd">#REF!</definedName>
    <definedName name="abfdb" localSheetId="1" hidden="1">{"SEP",#N/A,FALSE,"SEP"}</definedName>
    <definedName name="abfdb" localSheetId="2" hidden="1">{"SEP",#N/A,FALSE,"SEP"}</definedName>
    <definedName name="abfdb" hidden="1">{"SEP",#N/A,FALSE,"SEP"}</definedName>
    <definedName name="abit">0.000000001</definedName>
    <definedName name="ace_haircut">[10]ASSUMP.!$D$20</definedName>
    <definedName name="ace_off">[10]ASSUMP.!$C$20</definedName>
    <definedName name="ace_on_off">'[11]IN &amp; OUT'!$C$141</definedName>
    <definedName name="acidcost" localSheetId="1">#REF!</definedName>
    <definedName name="acidcost" localSheetId="2">#REF!</definedName>
    <definedName name="acidcost">#REF!</definedName>
    <definedName name="acoeff" localSheetId="1">#REF!</definedName>
    <definedName name="acoeff" localSheetId="2">#REF!</definedName>
    <definedName name="acoeff">#REF!</definedName>
    <definedName name="acq_date">[12]Inputs!$C$10</definedName>
    <definedName name="AcqDate">[13]Assumptions!#REF!</definedName>
    <definedName name="ActFltSpd" localSheetId="1">#REF!</definedName>
    <definedName name="ActFltSpd" localSheetId="2">#REF!</definedName>
    <definedName name="ActFltSpd">#REF!</definedName>
    <definedName name="ACTUAL" localSheetId="1">#REF!</definedName>
    <definedName name="ACTUAL" localSheetId="2">#REF!</definedName>
    <definedName name="ACTUAL">#REF!</definedName>
    <definedName name="afsawe" localSheetId="1" hidden="1">{"SEP",#N/A,FALSE,"SEP"}</definedName>
    <definedName name="afsawe" localSheetId="2" hidden="1">{"SEP",#N/A,FALSE,"SEP"}</definedName>
    <definedName name="afsawe" hidden="1">{"SEP",#N/A,FALSE,"SEP"}</definedName>
    <definedName name="AggregateOut">#REF!</definedName>
    <definedName name="AllTables" localSheetId="1">{4}</definedName>
    <definedName name="AllTables" localSheetId="2">{4}</definedName>
    <definedName name="AllTables">{4}</definedName>
    <definedName name="AllTemplate1">#REF!</definedName>
    <definedName name="AllTemplate2">#REF!</definedName>
    <definedName name="AllTemplate3">#REF!</definedName>
    <definedName name="AllTemplate4">#REF!</definedName>
    <definedName name="AllTemplate5">[14]unitsets!$B$16:$F$56</definedName>
    <definedName name="AllTemplate6">[14]run!$B$12:$F$156</definedName>
    <definedName name="AllTemplate7" localSheetId="1">#REF!</definedName>
    <definedName name="AllTemplate7" localSheetId="2">#REF!</definedName>
    <definedName name="AllTemplate7">#REF!</definedName>
    <definedName name="AmerStd" localSheetId="1">#REF!</definedName>
    <definedName name="AmerStd" localSheetId="2">#REF!</definedName>
    <definedName name="AmerStd">#REF!</definedName>
    <definedName name="amort_toggle" localSheetId="1">'[13]NSG II model'!#REF!</definedName>
    <definedName name="amort_toggle" localSheetId="2">'[13]NSG II model'!#REF!</definedName>
    <definedName name="amort_toggle">'[13]NSG II model'!#REF!</definedName>
    <definedName name="AmortAmt" localSheetId="1">#REF!</definedName>
    <definedName name="AmortAmt" localSheetId="2">#REF!</definedName>
    <definedName name="AmortAmt">#REF!</definedName>
    <definedName name="AmortFreq" localSheetId="1">#REF!</definedName>
    <definedName name="AmortFreq" localSheetId="2">#REF!</definedName>
    <definedName name="AmortFreq">#REF!</definedName>
    <definedName name="AnalysisDate">[15]Tables!$C$7</definedName>
    <definedName name="Annual_Tariff_2013_On">[16]Assumptions!$P$13</definedName>
    <definedName name="Annual_Tariff_Escalation_2012">[16]Assumptions!$P$12</definedName>
    <definedName name="anscount" hidden="1">1</definedName>
    <definedName name="ANSI_IEC">[17]Lookups!$H$21:$H$22</definedName>
    <definedName name="anx" localSheetId="1" hidden="1">{"SEP",#N/A,FALSE,"SEP"}</definedName>
    <definedName name="anx" localSheetId="2" hidden="1">{"SEP",#N/A,FALSE,"SEP"}</definedName>
    <definedName name="anx" hidden="1">{"SEP",#N/A,FALSE,"SEP"}</definedName>
    <definedName name="arewear" localSheetId="1" hidden="1">{"daily",#N/A,FALSE,"Daily"}</definedName>
    <definedName name="arewear" localSheetId="2" hidden="1">{"daily",#N/A,FALSE,"Daily"}</definedName>
    <definedName name="arewear" hidden="1">{"daily",#N/A,FALSE,"Daily"}</definedName>
    <definedName name="arewrew" localSheetId="1" hidden="1">{"SEP",#N/A,FALSE,"SEP"}</definedName>
    <definedName name="arewrew" localSheetId="2" hidden="1">{"SEP",#N/A,FALSE,"SEP"}</definedName>
    <definedName name="arewrew" hidden="1">{"SEP",#N/A,FALSE,"SEP"}</definedName>
    <definedName name="AS2DocOpenMode" hidden="1">"AS2DocumentEdit"</definedName>
    <definedName name="asd" localSheetId="1" hidden="1">{2;#N/A;"R13C16:R17C16";#N/A;"R13C14:R17C15";FALSE;FALSE;FALSE;95;#N/A;#N/A;"R13C19";#N/A;FALSE;FALSE;FALSE;FALSE;#N/A;"";#N/A;FALSE;"";"";#N/A;#N/A;#N/A}</definedName>
    <definedName name="asd" localSheetId="2" hidden="1">{2;#N/A;"R13C16:R17C16";#N/A;"R13C14:R17C15";FALSE;FALSE;FALSE;95;#N/A;#N/A;"R13C19";#N/A;FALSE;FALSE;FALSE;FALSE;#N/A;"";#N/A;FALSE;"";"";#N/A;#N/A;#N/A}</definedName>
    <definedName name="asd" hidden="1">{2;#N/A;"R13C16:R17C16";#N/A;"R13C14:R17C15";FALSE;FALSE;FALSE;95;#N/A;#N/A;"R13C19";#N/A;FALSE;FALSE;FALSE;FALSE;#N/A;"";#N/A;FALSE;"";"";#N/A;#N/A;#N/A}</definedName>
    <definedName name="asdrwer" localSheetId="1" hidden="1">{"12 months",#N/A,FALSE,"Hourly"}</definedName>
    <definedName name="asdrwer" localSheetId="2" hidden="1">{"12 months",#N/A,FALSE,"Hourly"}</definedName>
    <definedName name="asdrwer" hidden="1">{"12 months",#N/A,FALSE,"Hourly"}</definedName>
    <definedName name="asdtrse" localSheetId="1" hidden="1">{"SEP",#N/A,FALSE,"SEP"}</definedName>
    <definedName name="asdtrse" localSheetId="2" hidden="1">{"SEP",#N/A,FALSE,"SEP"}</definedName>
    <definedName name="asdtrse" hidden="1">{"SEP",#N/A,FALSE,"SEP"}</definedName>
    <definedName name="aserf" localSheetId="1" hidden="1">{"Summary Schedule",#N/A,FALSE,"Sheet1";"Divisional Support",#N/A,FALSE,"Sheet2";"Corporate Support",#N/A,FALSE,"Sheet3"}</definedName>
    <definedName name="aserf" localSheetId="2" hidden="1">{"Summary Schedule",#N/A,FALSE,"Sheet1";"Divisional Support",#N/A,FALSE,"Sheet2";"Corporate Support",#N/A,FALSE,"Sheet3"}</definedName>
    <definedName name="aserf" hidden="1">{"Summary Schedule",#N/A,FALSE,"Sheet1";"Divisional Support",#N/A,FALSE,"Sheet2";"Corporate Support",#N/A,FALSE,"Sheet3"}</definedName>
    <definedName name="asfdasdf" localSheetId="1" hidden="1">{"SEP",#N/A,FALSE,"SEP"}</definedName>
    <definedName name="asfdasdf" localSheetId="2" hidden="1">{"SEP",#N/A,FALSE,"SEP"}</definedName>
    <definedName name="asfdasdf" hidden="1">{"SEP",#N/A,FALSE,"SEP"}</definedName>
    <definedName name="asfgabvf" localSheetId="1" hidden="1">{"SEP",#N/A,FALSE,"SEP"}</definedName>
    <definedName name="asfgabvf" localSheetId="2" hidden="1">{"SEP",#N/A,FALSE,"SEP"}</definedName>
    <definedName name="asfgabvf" hidden="1">{"SEP",#N/A,FALSE,"SEP"}</definedName>
    <definedName name="ashcost">#REF!</definedName>
    <definedName name="asof">#REF!</definedName>
    <definedName name="asrerwqar" localSheetId="1" hidden="1">{"group detail",#N/A,FALSE,"Hourly Detail"}</definedName>
    <definedName name="asrerwqar" localSheetId="2" hidden="1">{"group detail",#N/A,FALSE,"Hourly Detail"}</definedName>
    <definedName name="asrerwqar" hidden="1">{"group detail",#N/A,FALSE,"Hourly Detail"}</definedName>
    <definedName name="asrewwe" localSheetId="1" hidden="1">{"monthly",#N/A,FALSE,"Monthly"}</definedName>
    <definedName name="asrewwe" localSheetId="2" hidden="1">{"monthly",#N/A,FALSE,"Monthly"}</definedName>
    <definedName name="asrewwe" hidden="1">{"monthly",#N/A,FALSE,"Monthly"}</definedName>
    <definedName name="assssss" localSheetId="1" hidden="1">{"Summary Schedule",#N/A,FALSE,"Sheet1";"Divisional Support",#N/A,FALSE,"Sheet2";"Corporate Support",#N/A,FALSE,"Sheet3"}</definedName>
    <definedName name="assssss" localSheetId="2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ume">#REF!</definedName>
    <definedName name="assumptions">#REF!</definedName>
    <definedName name="assumptions97">#REF!</definedName>
    <definedName name="assumptions98">#REF!</definedName>
    <definedName name="assumptions99">#REF!</definedName>
    <definedName name="atm_m">#REF!</definedName>
    <definedName name="atmm">#REF!</definedName>
    <definedName name="atr" localSheetId="1" hidden="1">{"group detail",#N/A,FALSE,"Hourly Detail"}</definedName>
    <definedName name="atr" localSheetId="2" hidden="1">{"group detail",#N/A,FALSE,"Hourly Detail"}</definedName>
    <definedName name="atr" hidden="1">{"group detail",#N/A,FALSE,"Hourly Detail"}</definedName>
    <definedName name="Audit_Fee">#REF!</definedName>
    <definedName name="avg_months">#REF!</definedName>
    <definedName name="awerawer" localSheetId="1" hidden="1">{"monthly",#N/A,FALSE,"Monthly"}</definedName>
    <definedName name="awerawer" localSheetId="2" hidden="1">{"monthly",#N/A,FALSE,"Monthly"}</definedName>
    <definedName name="awerawer" hidden="1">{"monthly",#N/A,FALSE,"Monthly"}</definedName>
    <definedName name="b" localSheetId="1">HLOOKUP(ProjectYear,tblCapRate,swCaptbl+1)</definedName>
    <definedName name="b" localSheetId="2">HLOOKUP(ProjectYear,tblCapRate,swCaptbl+1)</definedName>
    <definedName name="b">HLOOKUP(ProjectYear,tblCapRate,swCaptbl+1)</definedName>
    <definedName name="balancesheet" localSheetId="1">#REF!</definedName>
    <definedName name="balancesheet" localSheetId="2">#REF!</definedName>
    <definedName name="balancesheet">#REF!</definedName>
    <definedName name="Base_Rate" localSheetId="1">#REF!</definedName>
    <definedName name="Base_Rate" localSheetId="2">#REF!</definedName>
    <definedName name="Base_Rate">#REF!</definedName>
    <definedName name="BASEYEAR">'[18]Financial Inputs'!$A$4</definedName>
    <definedName name="basis_2x16" localSheetId="1">#REF!</definedName>
    <definedName name="basis_2x16" localSheetId="2">#REF!</definedName>
    <definedName name="basis_2x16">#REF!</definedName>
    <definedName name="basis_7x8" localSheetId="1">#REF!</definedName>
    <definedName name="basis_7x8" localSheetId="2">#REF!</definedName>
    <definedName name="basis_7x8">#REF!</definedName>
    <definedName name="BasisPointCor" localSheetId="1">#REF!</definedName>
    <definedName name="BasisPointCor" localSheetId="2">#REF!</definedName>
    <definedName name="BasisPointCor">#REF!</definedName>
    <definedName name="BasisSelection">#REF!</definedName>
    <definedName name="bbb">[8]input!$A$2</definedName>
    <definedName name="bbbbb" localSheetId="1" hidden="1">{"Income Budget",#N/A,FALSE,"98 Income";"Running GAAP Budget Income",#N/A,FALSE,"98 Income";"GAAP Actual",#N/A,FALSE,"98 Income";"GAAP Varinance",#N/A,FALSE,"98 Income"}</definedName>
    <definedName name="bbbbb" localSheetId="2" hidden="1">{"Income Budget",#N/A,FALSE,"98 Income";"Running GAAP Budget Income",#N/A,FALSE,"98 Income";"GAAP Actual",#N/A,FALSE,"98 Income";"GAAP Varinance",#N/A,FALSE,"98 Income"}</definedName>
    <definedName name="bbbbb" hidden="1">{"Income Budget",#N/A,FALSE,"98 Income";"Running GAAP Budget Income",#N/A,FALSE,"98 Income";"GAAP Actual",#N/A,FALSE,"98 Income";"GAAP Varinance",#N/A,FALSE,"98 Income"}</definedName>
    <definedName name="bcoeff">#REF!</definedName>
    <definedName name="Beauregard">"Check Box 1"</definedName>
    <definedName name="Beg_Bal">'[19]FYI Loan Amortization Sched N-A'!$C$18:$C$377</definedName>
    <definedName name="BeginDateOut" localSheetId="1">#REF!</definedName>
    <definedName name="BeginDateOut" localSheetId="2">#REF!</definedName>
    <definedName name="BeginDateOut">#REF!</definedName>
    <definedName name="BESwapRate" localSheetId="1">#REF!</definedName>
    <definedName name="BESwapRate" localSheetId="2">#REF!</definedName>
    <definedName name="BESwapRate">#REF!</definedName>
    <definedName name="bid_price">[20]ASSUME1!$Q$7</definedName>
    <definedName name="Bins">'[21]Lookup Data'!$B$2:$B$5</definedName>
    <definedName name="bk_euro_pay" localSheetId="1">#REF!</definedName>
    <definedName name="bk_euro_pay" localSheetId="2">#REF!</definedName>
    <definedName name="bk_euro_pay">#REF!</definedName>
    <definedName name="bkcev" localSheetId="1">#REF!</definedName>
    <definedName name="bkcev" localSheetId="2">#REF!</definedName>
    <definedName name="bkcev">#REF!</definedName>
    <definedName name="BKCevToler" localSheetId="1">#REF!</definedName>
    <definedName name="BKCevToler" localSheetId="2">#REF!</definedName>
    <definedName name="BKCevToler">#REF!</definedName>
    <definedName name="BkCmList">#REF!</definedName>
    <definedName name="bkid">#REF!</definedName>
    <definedName name="Blended_Hurdle">[22]Returns!$C$64</definedName>
    <definedName name="blkkey">'[23]Concrete Direct Costs'!#REF!</definedName>
    <definedName name="BLPH10" hidden="1">[24]Fundamentals!#REF!</definedName>
    <definedName name="BLPH11" hidden="1">[24]Fundamentals!#REF!</definedName>
    <definedName name="BLPH12" hidden="1">[24]Fundamentals!#REF!</definedName>
    <definedName name="BLPH13" hidden="1">[24]Fundamentals!#REF!</definedName>
    <definedName name="BLPH14" hidden="1">[24]Fundamentals!#REF!</definedName>
    <definedName name="BLPH15" hidden="1">[24]Fundamentals!#REF!</definedName>
    <definedName name="BLPH16" hidden="1">[24]Fundamentals!#REF!</definedName>
    <definedName name="BLPH17" hidden="1">[24]Fundamentals!#REF!</definedName>
    <definedName name="BLPH18" hidden="1">[24]Fundamentals!#REF!</definedName>
    <definedName name="BLPH19" hidden="1">[24]Fundamentals!#REF!</definedName>
    <definedName name="BLPH20" hidden="1">[24]Fundamentals!#REF!</definedName>
    <definedName name="BLPH21" hidden="1">[24]Fundamentals!#REF!</definedName>
    <definedName name="BLPH22" hidden="1">[24]Fundamentals!#REF!</definedName>
    <definedName name="BLPH23" hidden="1">[24]Fundamentals!#REF!</definedName>
    <definedName name="BLPH24" hidden="1">[24]Fundamentals!#REF!</definedName>
    <definedName name="BLPH25" hidden="1">[24]Fundamentals!#REF!</definedName>
    <definedName name="BLPH6" hidden="1">[24]BetaCalcs!#REF!</definedName>
    <definedName name="BLPH66" hidden="1">[24]BetaCalcs!#REF!</definedName>
    <definedName name="bma_2x16" localSheetId="1">#REF!</definedName>
    <definedName name="bma_2x16" localSheetId="2">#REF!</definedName>
    <definedName name="bma_2x16">#REF!</definedName>
    <definedName name="bma_7x8" localSheetId="1">#REF!</definedName>
    <definedName name="bma_7x8" localSheetId="2">#REF!</definedName>
    <definedName name="bma_7x8">#REF!</definedName>
    <definedName name="BookType">1</definedName>
    <definedName name="Borrowing">[25]Assump!$F$54</definedName>
    <definedName name="BOUNDARY">#N/A</definedName>
    <definedName name="bra">[26]ConBeg!#REF!</definedName>
    <definedName name="BUDACT" localSheetId="1">#REF!</definedName>
    <definedName name="BUDACT" localSheetId="2">#REF!</definedName>
    <definedName name="BUDACT">#REF!</definedName>
    <definedName name="Budget" localSheetId="1">#REF!</definedName>
    <definedName name="Budget" localSheetId="2">#REF!</definedName>
    <definedName name="Budget">#REF!</definedName>
    <definedName name="Budget_Year" localSheetId="1">#REF!</definedName>
    <definedName name="Budget_Year" localSheetId="2">#REF!</definedName>
    <definedName name="Budget_Year">#REF!</definedName>
    <definedName name="BudgetCat">'[27]Column Definitions'!$N$7:$N$18</definedName>
    <definedName name="budgetdata" localSheetId="1">#REF!</definedName>
    <definedName name="budgetdata" localSheetId="2">#REF!</definedName>
    <definedName name="budgetdata">#REF!</definedName>
    <definedName name="Business_Activities_Tax">[16]Assumptions!$K$21</definedName>
    <definedName name="C_Tray_Cost">[17]E_Cost!$N$4:$N$72</definedName>
    <definedName name="C_Tray_Hrs">[17]E_Cost!$O$4:$O$72</definedName>
    <definedName name="C_Tray_Matl">[17]E_Cost!$I$4:$I$72</definedName>
    <definedName name="C_Tray_Width">[17]E_Cost!$K$4:$K$72</definedName>
    <definedName name="Cable_C">[17]E_Cost!$D$4:$D$119</definedName>
    <definedName name="Cable_Cost">[17]E_Cost!$F$4:$F$119</definedName>
    <definedName name="Cable_Hrs">[17]E_Cost!$G$4:$G$119</definedName>
    <definedName name="Cable_S">[17]E_Cost!$E$4:$E$119</definedName>
    <definedName name="CABLE_SIZE">[17]Lookups!$H$144:$H$171</definedName>
    <definedName name="CABLE_TRAY_MATL">[17]Lookups!$H$100:$H$103</definedName>
    <definedName name="Cable_V">[17]E_Cost!$C$4:$C$119</definedName>
    <definedName name="Cable_Volt" localSheetId="1">#REF!</definedName>
    <definedName name="Cable_Volt" localSheetId="2">#REF!</definedName>
    <definedName name="Cable_Volt">#REF!</definedName>
    <definedName name="Cadastral_Value">[16]Assumptions!$K$16</definedName>
    <definedName name="calc">[28]JEFORM!#REF!</definedName>
    <definedName name="CalcArrears" localSheetId="1">#REF!</definedName>
    <definedName name="CalcArrears" localSheetId="2">#REF!</definedName>
    <definedName name="CalcArrears">#REF!</definedName>
    <definedName name="CalcBerm" localSheetId="1">#REF!</definedName>
    <definedName name="CalcBerm" localSheetId="2">#REF!</definedName>
    <definedName name="CalcBerm">#REF!</definedName>
    <definedName name="calcbkvegafunc" localSheetId="1">#REF!</definedName>
    <definedName name="calcbkvegafunc" localSheetId="2">#REF!</definedName>
    <definedName name="calcbkvegafunc">#REF!</definedName>
    <definedName name="CalcCM">#REF!</definedName>
    <definedName name="CalcET">#REF!</definedName>
    <definedName name="calculation">[28]JEFORM!#REF!</definedName>
    <definedName name="calcvega" localSheetId="1">#REF!</definedName>
    <definedName name="calcvega" localSheetId="2">#REF!</definedName>
    <definedName name="calcvega">#REF!</definedName>
    <definedName name="call_year" localSheetId="1">#REF!</definedName>
    <definedName name="call_year" localSheetId="2">#REF!</definedName>
    <definedName name="call_year">#REF!</definedName>
    <definedName name="CallFreq" localSheetId="1">#REF!</definedName>
    <definedName name="CallFreq" localSheetId="2">#REF!</definedName>
    <definedName name="CallFreq">#REF!</definedName>
    <definedName name="cambria_on_off">'[11]IN &amp; OUT'!$C$144</definedName>
    <definedName name="CambriaYr" localSheetId="1">#REF!</definedName>
    <definedName name="CambriaYr" localSheetId="2">#REF!</definedName>
    <definedName name="CambriaYr">#REF!</definedName>
    <definedName name="Cap" localSheetId="1">#REF!</definedName>
    <definedName name="Cap" localSheetId="2">#REF!</definedName>
    <definedName name="Cap">#REF!</definedName>
    <definedName name="Cap_Fac_Jan97" localSheetId="1">#REF!</definedName>
    <definedName name="Cap_Fac_Jan97" localSheetId="2">#REF!</definedName>
    <definedName name="Cap_Fac_Jan97">#REF!</definedName>
    <definedName name="Capacity">#REF!</definedName>
    <definedName name="Capacity.Rate" localSheetId="1">HLOOKUP(ProjectYear,tblCapRate,swCaptbl+1)</definedName>
    <definedName name="Capacity.Rate" localSheetId="2">HLOOKUP(ProjectYear,tblCapRate,swCaptbl+1)</definedName>
    <definedName name="Capacity.Rate">HLOOKUP(ProjectYear,tblCapRate,swCaptbl+1)</definedName>
    <definedName name="Capacity_Price">'[22]Inputs - Mrk Contract'!$E$18</definedName>
    <definedName name="Capacity_Price_Wind" localSheetId="1">#REF!</definedName>
    <definedName name="Capacity_Price_Wind" localSheetId="2">#REF!</definedName>
    <definedName name="Capacity_Price_Wind">#REF!</definedName>
    <definedName name="CapacityRate" localSheetId="1">HLOOKUP(ProjectYear,tblCapRate,swCaptbl+1)</definedName>
    <definedName name="CapacityRate" localSheetId="2">HLOOKUP(ProjectYear,tblCapRate,swCaptbl+1)</definedName>
    <definedName name="CapacityRate">HLOOKUP(ProjectYear,tblCapRate,swCaptbl+1)</definedName>
    <definedName name="CapCom" localSheetId="1">#REF!</definedName>
    <definedName name="CapCom" localSheetId="2">#REF!</definedName>
    <definedName name="CapCom">#REF!</definedName>
    <definedName name="capfac" localSheetId="1">#REF!</definedName>
    <definedName name="capfac" localSheetId="2">#REF!</definedName>
    <definedName name="capfac">#REF!</definedName>
    <definedName name="capflrcev" localSheetId="1">#REF!</definedName>
    <definedName name="capflrcev" localSheetId="2">#REF!</definedName>
    <definedName name="capflrcev">#REF!</definedName>
    <definedName name="CapFlrVol">#REF!</definedName>
    <definedName name="capitalexpenditures">#REF!</definedName>
    <definedName name="CapPV">#REF!</definedName>
    <definedName name="CapRange">#REF!</definedName>
    <definedName name="captionslist1">#REF!</definedName>
    <definedName name="captionslist2">#REF!</definedName>
    <definedName name="captionslist3">#REF!</definedName>
    <definedName name="CapUncom">#REF!</definedName>
    <definedName name="CASE">#REF!</definedName>
    <definedName name="Case_01">#REF!</definedName>
    <definedName name="Case_02">#REF!</definedName>
    <definedName name="Case_03">#REF!</definedName>
    <definedName name="Case_04">#REF!</definedName>
    <definedName name="Case_05">#REF!</definedName>
    <definedName name="Case_06">#REF!</definedName>
    <definedName name="Case_07">#REF!</definedName>
    <definedName name="Case_08">#REF!</definedName>
    <definedName name="Case_09">#REF!</definedName>
    <definedName name="Case_10">#REF!</definedName>
    <definedName name="Case_11">#REF!</definedName>
    <definedName name="Case_12">#REF!</definedName>
    <definedName name="Case_13">#REF!</definedName>
    <definedName name="Case_14">#REF!</definedName>
    <definedName name="Case_15">#REF!</definedName>
    <definedName name="Case_16">#REF!</definedName>
    <definedName name="Case_17">#REF!</definedName>
    <definedName name="Case_18">#REF!</definedName>
    <definedName name="Case_19">#REF!</definedName>
    <definedName name="Case_20">#REF!</definedName>
    <definedName name="Case_21">#REF!</definedName>
    <definedName name="Case_22">#REF!</definedName>
    <definedName name="Case_23">#REF!</definedName>
    <definedName name="Case_24">#REF!</definedName>
    <definedName name="Case_25">#REF!</definedName>
    <definedName name="Case_Cost">#REF!</definedName>
    <definedName name="Case_Option">#REF!</definedName>
    <definedName name="CaseID1">#REF!</definedName>
    <definedName name="CaseID2">#REF!</definedName>
    <definedName name="CaseID3">#REF!</definedName>
    <definedName name="CaseID4">#REF!</definedName>
    <definedName name="CaseID5">[14]unitsets!$C$20</definedName>
    <definedName name="CaseID6">[14]run!$C$16</definedName>
    <definedName name="CaseID7" localSheetId="1">#REF!</definedName>
    <definedName name="CaseID7" localSheetId="2">#REF!</definedName>
    <definedName name="CaseID7">#REF!</definedName>
    <definedName name="cash" localSheetId="1">#REF!</definedName>
    <definedName name="cash" localSheetId="2">#REF!</definedName>
    <definedName name="cash">#REF!</definedName>
    <definedName name="Cash_taxes">[10]ASSUMP.!$C$101</definedName>
    <definedName name="cashflow">[29]BS!#REF!</definedName>
    <definedName name="cashflowstatement" localSheetId="1">#REF!</definedName>
    <definedName name="cashflowstatement" localSheetId="2">#REF!</definedName>
    <definedName name="cashflowstatement">#REF!</definedName>
    <definedName name="cashh" localSheetId="1">#REF!</definedName>
    <definedName name="cashh" localSheetId="2">#REF!</definedName>
    <definedName name="cashh">#REF!</definedName>
    <definedName name="CASING_MATL">[17]Lookups!$D$24:$D$33</definedName>
    <definedName name="catcost" localSheetId="1">#REF!</definedName>
    <definedName name="catcost" localSheetId="2">#REF!</definedName>
    <definedName name="catcost">#REF!</definedName>
    <definedName name="catdose" localSheetId="1">#REF!</definedName>
    <definedName name="catdose" localSheetId="2">#REF!</definedName>
    <definedName name="catdose">#REF!</definedName>
    <definedName name="catpolcost" localSheetId="1">#REF!</definedName>
    <definedName name="catpolcost" localSheetId="2">#REF!</definedName>
    <definedName name="catpolcost">#REF!</definedName>
    <definedName name="catpoldose">#REF!</definedName>
    <definedName name="cc" localSheetId="1" hidden="1">{#N/A,#N/A,FALSE,"95CAPGRY"}</definedName>
    <definedName name="cc" localSheetId="2" hidden="1">{#N/A,#N/A,FALSE,"95CAPGRY"}</definedName>
    <definedName name="cc" hidden="1">{#N/A,#N/A,FALSE,"95CAPGRY"}</definedName>
    <definedName name="ccc">[8]employees!$B$2:$M$116</definedName>
    <definedName name="CCLRR" localSheetId="1">#REF!</definedName>
    <definedName name="CCLRR" localSheetId="2">#REF!</definedName>
    <definedName name="CCLRR">#REF!</definedName>
    <definedName name="ccoeff" localSheetId="1">#REF!</definedName>
    <definedName name="ccoeff" localSheetId="2">#REF!</definedName>
    <definedName name="ccoeff">#REF!</definedName>
    <definedName name="cde" localSheetId="1">#REF!</definedName>
    <definedName name="cde" localSheetId="2">#REF!</definedName>
    <definedName name="cde">#REF!</definedName>
    <definedName name="cev_power">#REF!</definedName>
    <definedName name="cf">#REF!</definedName>
    <definedName name="CFA">#REF!</definedName>
    <definedName name="CFCev">#REF!</definedName>
    <definedName name="CFVol">#REF!</definedName>
    <definedName name="CFVolidOffset">#REF!</definedName>
    <definedName name="chart">"Chart 1"</definedName>
    <definedName name="cid">#REF!</definedName>
    <definedName name="circ">#REF!</definedName>
    <definedName name="CitiMonthGas">#REF!</definedName>
    <definedName name="CitiPricesGas">#REF!</definedName>
    <definedName name="CitiYearGas">#REF!</definedName>
    <definedName name="Civil_Bulks_Cost">[17]C_Cost!$B$3:$E$37</definedName>
    <definedName name="Civil_Hrs">[17]C_Cost!$E$3:$E$37</definedName>
    <definedName name="Civil_Matl">[17]C_Cost!$C$3:$C$37</definedName>
    <definedName name="Civil_SC">[17]C_Cost!$D$3:$D$37</definedName>
    <definedName name="ckscleared" localSheetId="1">#REF!</definedName>
    <definedName name="ckscleared" localSheetId="2">#REF!</definedName>
    <definedName name="ckscleared">#REF!</definedName>
    <definedName name="clarcost" localSheetId="1">#REF!</definedName>
    <definedName name="clarcost" localSheetId="2">#REF!</definedName>
    <definedName name="clarcost">#REF!</definedName>
    <definedName name="clarif_cost" localSheetId="1">#REF!</definedName>
    <definedName name="clarif_cost" localSheetId="2">#REF!</definedName>
    <definedName name="clarif_cost">#REF!</definedName>
    <definedName name="CLG">[17]Lookups!$H$47:$H$50</definedName>
    <definedName name="CmChoice" localSheetId="1">#REF!</definedName>
    <definedName name="CmChoice" localSheetId="2">#REF!</definedName>
    <definedName name="CmChoice">#REF!</definedName>
    <definedName name="cmcurveid" localSheetId="1">#REF!</definedName>
    <definedName name="cmcurveid" localSheetId="2">#REF!</definedName>
    <definedName name="cmcurveid">#REF!</definedName>
    <definedName name="CMDaycount" localSheetId="1">#REF!</definedName>
    <definedName name="CMDaycount" localSheetId="2">#REF!</definedName>
    <definedName name="CMDaycount">#REF!</definedName>
    <definedName name="cmdaymethod">#REF!</definedName>
    <definedName name="cmdayroll">#REF!</definedName>
    <definedName name="cmdaysettle">#REF!</definedName>
    <definedName name="CMFlag">#REF!</definedName>
    <definedName name="CMFreq">#REF!</definedName>
    <definedName name="cmholiday">#REF!</definedName>
    <definedName name="CmList">#REF!</definedName>
    <definedName name="cmmethod">#REF!</definedName>
    <definedName name="CMS">#REF!</definedName>
    <definedName name="CMSpread">#REF!</definedName>
    <definedName name="CMT">#REF!</definedName>
    <definedName name="CmTerm">#REF!</definedName>
    <definedName name="Cnst_Loan_Amt">#REF!</definedName>
    <definedName name="Cnst_Loan_Cmp">#REF!</definedName>
    <definedName name="Cnst_Loan_Input">#REF!</definedName>
    <definedName name="Cnst_Loan_Rec">#REF!</definedName>
    <definedName name="CoalCurve">[13]Assumptions!#REF!</definedName>
    <definedName name="COATING_PRIMER">[17]Lookups!$F$32:$F$40</definedName>
    <definedName name="CoCode" localSheetId="1">#REF!</definedName>
    <definedName name="CoCode" localSheetId="2">#REF!</definedName>
    <definedName name="CoCode">#REF!</definedName>
    <definedName name="COD">[16]Assumptions!$E$69</definedName>
    <definedName name="COD_DATE">[30]Input!$D$16</definedName>
    <definedName name="Code_WBS">[31]Est_Detail!$D$13:$D$851</definedName>
    <definedName name="CoDev_Carried_Interest" localSheetId="1">#REF!</definedName>
    <definedName name="CoDev_Carried_Interest" localSheetId="2">#REF!</definedName>
    <definedName name="CoDev_Carried_Interest">#REF!</definedName>
    <definedName name="Coll_UG_Cable_LF_TO">[32]Fld_Qtys_Coll!$F$75</definedName>
    <definedName name="COLS">#N/A</definedName>
    <definedName name="colum">#REF!</definedName>
    <definedName name="ColumnCommand">[33]ReportScript!#REF!</definedName>
    <definedName name="ColumnMember">[33]ReportScript!#REF!</definedName>
    <definedName name="Colver" localSheetId="1">#REF!</definedName>
    <definedName name="Colver" localSheetId="2">#REF!</definedName>
    <definedName name="Colver">#REF!</definedName>
    <definedName name="colver_on_off">'[11]IN &amp; OUT'!$C$145</definedName>
    <definedName name="Commited" localSheetId="1">#REF!</definedName>
    <definedName name="Commited" localSheetId="2">#REF!</definedName>
    <definedName name="Commited">#REF!</definedName>
    <definedName name="CommodityCor" localSheetId="1">#REF!</definedName>
    <definedName name="CommodityCor" localSheetId="2">#REF!</definedName>
    <definedName name="CommodityCor">#REF!</definedName>
    <definedName name="Company_Name">"Cavalier Homes, Inc."</definedName>
    <definedName name="CONC_COAT">[17]Lookups!$L$22:$L$24</definedName>
    <definedName name="Concentric_Network__Corp.">"FY99_FY00"</definedName>
    <definedName name="concreteplacing">'[23]Concrete Direct Costs'!#REF!</definedName>
    <definedName name="Cond_Cost">[17]E_Cost!$U$4:$U$64</definedName>
    <definedName name="Cond_Hrs">[17]E_Cost!$V$4:$V$64</definedName>
    <definedName name="Cond_Size">[17]E_Cost!$S$4:$S$64</definedName>
    <definedName name="Cond_Type">[17]E_Cost!$T$4:$T$64</definedName>
    <definedName name="CONDUCTOR">[17]Lookups!$H$120:$H$141</definedName>
    <definedName name="CONDUIT_MATL">[17]Lookups!$H$92:$H$97</definedName>
    <definedName name="Connect_fee" localSheetId="1">#REF!</definedName>
    <definedName name="Connect_fee" localSheetId="2">#REF!</definedName>
    <definedName name="Connect_fee">#REF!</definedName>
    <definedName name="Construction_Loan_Closing" localSheetId="1">[16]Assumptions!#REF!</definedName>
    <definedName name="Construction_Loan_Closing" localSheetId="2">[16]Assumptions!#REF!</definedName>
    <definedName name="Construction_Loan_Closing">[16]Assumptions!#REF!</definedName>
    <definedName name="Construction_Start_Date">[16]Assumptions!#REF!</definedName>
    <definedName name="Contig_Perct_FPLE">'[34]Budget Detail'!$P$993</definedName>
    <definedName name="Contract_Period" localSheetId="1">#REF!</definedName>
    <definedName name="Contract_Period" localSheetId="2">#REF!</definedName>
    <definedName name="Contract_Period">#REF!</definedName>
    <definedName name="CONTROL" localSheetId="1">#REF!</definedName>
    <definedName name="CONTROL" localSheetId="2">#REF!</definedName>
    <definedName name="CONTROL">#REF!</definedName>
    <definedName name="convertgpm" localSheetId="1">#REF!</definedName>
    <definedName name="convertgpm" localSheetId="2">#REF!</definedName>
    <definedName name="convertgpm">#REF!</definedName>
    <definedName name="convgpm">#REF!</definedName>
    <definedName name="convv">#REF!</definedName>
    <definedName name="CorrCapRange">#REF!</definedName>
    <definedName name="CorrRange">#REF!</definedName>
    <definedName name="cost" localSheetId="1" hidden="1">{#N/A,#N/A,FALSE,"T COST";#N/A,#N/A,FALSE,"COST_FH"}</definedName>
    <definedName name="cost" localSheetId="2" hidden="1">{#N/A,#N/A,FALSE,"T COST";#N/A,#N/A,FALSE,"COST_FH"}</definedName>
    <definedName name="cost" hidden="1">{#N/A,#N/A,FALSE,"T COST";#N/A,#N/A,FALSE,"COST_FH"}</definedName>
    <definedName name="Cost_CC_Cont_Total">'[34]Budget Detail'!$Y$409</definedName>
    <definedName name="Cost_CC_FPLE_Total">'[34]Budget Detail'!$Y$315</definedName>
    <definedName name="Cost_Civil_Othr_Total">'[34]Budget Detail'!$Y$168</definedName>
    <definedName name="Cost_Construction_Total">'[34]Budget Detail'!$Y$851</definedName>
    <definedName name="Cost_Cont_MA_Total">'[34]Budget Detail'!$Y$788</definedName>
    <definedName name="Cost_Conting_Total">'[34]Budget Detail'!$Y$1005</definedName>
    <definedName name="Cost_Conting_WTG_Ship">'[34]Budget Detail'!$Y$998</definedName>
    <definedName name="Cost_Engr_Total">'[34]Budget Detail'!$Y$44</definedName>
    <definedName name="Cost_Escal_Total">'[34]Budget Detail'!$Y$988</definedName>
    <definedName name="Cost_Fnd_Option_Total">'[34]Budget Detail'!$Y$275</definedName>
    <definedName name="Cost_Fnds_Total">'[34]Budget Detail'!$Y$220</definedName>
    <definedName name="Cost_FPLE_MA_Total">'[34]Budget Detail'!$Y$947</definedName>
    <definedName name="Cost_Inconn_Total">'[34]Budget Detail'!$Y$564</definedName>
    <definedName name="Cost_Misc_Const_Total">'[34]Budget Detail'!$Y$757</definedName>
    <definedName name="Cost_Project_Total">'[34]Budget Detail'!$Y$1008</definedName>
    <definedName name="Cost_Rds_Total">'[34]Budget Detail'!$Y$93</definedName>
    <definedName name="Cost_Risk_Total">'[34]Budget Detail'!$Y$965</definedName>
    <definedName name="Cost_Storage_Total">'[34]Budget Detail'!$Y$796</definedName>
    <definedName name="Cost_Sub_Cont_Total">'[34]Budget Detail'!$Y$539</definedName>
    <definedName name="Cost_Sub_FPLE_Total">'[34]Budget Detail'!$Y$474</definedName>
    <definedName name="Cost_Swyrd_Total">'[34]Budget Detail'!$Y$552</definedName>
    <definedName name="Cost_TLine_Const_Total">'[34]Budget Detail'!$Y$673</definedName>
    <definedName name="Cost_TLine_Matl_Total">'[34]Budget Detail'!$Y$615</definedName>
    <definedName name="Cost_WTG_Erec_Total">'[34]Budget Detail'!$Y$720</definedName>
    <definedName name="Cost_WTG_Total">'[34]Budget Detail'!$Y$908</definedName>
    <definedName name="COUNT_PICK">[17]Lookups!$B$8:$B$28</definedName>
    <definedName name="cover" localSheetId="1">#REF!</definedName>
    <definedName name="cover" localSheetId="2">#REF!</definedName>
    <definedName name="cover">#REF!</definedName>
    <definedName name="coveragecalcs" localSheetId="1">#REF!</definedName>
    <definedName name="coveragecalcs" localSheetId="2">#REF!</definedName>
    <definedName name="coveragecalcs">#REF!</definedName>
    <definedName name="coverages97" localSheetId="1">#REF!</definedName>
    <definedName name="coverages97" localSheetId="2">#REF!</definedName>
    <definedName name="coverages97">#REF!</definedName>
    <definedName name="coverages98">#REF!</definedName>
    <definedName name="coverages99">#REF!</definedName>
    <definedName name="CP">#REF!</definedName>
    <definedName name="Craft">#REF!</definedName>
    <definedName name="Craft_Engineering">#REF!</definedName>
    <definedName name="Craft_Implementation">#REF!</definedName>
    <definedName name="Craft_Support">#REF!</definedName>
    <definedName name="CSW_Lease_Rate">#REF!</definedName>
    <definedName name="CSW_Turb">#REF!</definedName>
    <definedName name="CSW_Turbines">#REF!</definedName>
    <definedName name="CURMTH">#REF!</definedName>
    <definedName name="Currency">[16]Assumptions!#REF!</definedName>
    <definedName name="Currency_Converter">[17]Wage_Prod!$M$9:$N$15</definedName>
    <definedName name="Currency_Unit">[17]Wage_Prod!$M$9:$M$15</definedName>
    <definedName name="Current_Month" localSheetId="1">#REF!</definedName>
    <definedName name="Current_Month" localSheetId="2">#REF!</definedName>
    <definedName name="Current_Month">#REF!</definedName>
    <definedName name="Current_Year_Data" localSheetId="1">#REF!</definedName>
    <definedName name="Current_Year_Data" localSheetId="2">#REF!</definedName>
    <definedName name="Current_Year_Data">#REF!</definedName>
    <definedName name="curveoffset" localSheetId="1">#REF!</definedName>
    <definedName name="curveoffset" localSheetId="2">#REF!</definedName>
    <definedName name="curveoffset">#REF!</definedName>
    <definedName name="Cwvu.GREY_ALL." hidden="1">#REF!</definedName>
    <definedName name="d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ily_pk_vols">#REF!</definedName>
    <definedName name="daPeriod">#REF!</definedName>
    <definedName name="daRepStart">#REF!</definedName>
    <definedName name="daRHeader1">#REF!</definedName>
    <definedName name="daRHeader2">#REF!</definedName>
    <definedName name="daRHeader3">#REF!</definedName>
    <definedName name="dart_haircut">[10]ASSUMP.!$D$22</definedName>
    <definedName name="dartmouth_haircut">[11]ASSUMP.!#REF!</definedName>
    <definedName name="dartmouth_off">[10]ASSUMP.!$C$22</definedName>
    <definedName name="dartmouth_on_off">'[11]IN &amp; OUT'!$C$146</definedName>
    <definedName name="DartmouthTV">[13]Assumptions!#REF!</definedName>
    <definedName name="DartmouthYr" localSheetId="1">#REF!</definedName>
    <definedName name="DartmouthYr" localSheetId="2">#REF!</definedName>
    <definedName name="DartmouthYr">#REF!</definedName>
    <definedName name="daScenario" localSheetId="1">#REF!</definedName>
    <definedName name="daScenario" localSheetId="2">#REF!</definedName>
    <definedName name="daScenario">#REF!</definedName>
    <definedName name="DATA1" localSheetId="1">#REF!</definedName>
    <definedName name="DATA1" localSheetId="2">#REF!</definedName>
    <definedName name="DATA1">#REF!</definedName>
    <definedName name="DATA10">#REF!</definedName>
    <definedName name="DATA11">'[35]Q1 bonus review'!#REF!</definedName>
    <definedName name="DATA12">'[35]Q1 bonus review'!#REF!</definedName>
    <definedName name="DATA13">'[36]SAP ITC Bal. after entry'!#REF!</definedName>
    <definedName name="DATA14">'[35]Q1 bonus review'!#REF!</definedName>
    <definedName name="DATA15">'[36]SAP ITC Bal. after entry'!#REF!</definedName>
    <definedName name="DATA16">'[36]SAP ITC Bal. after entry'!#REF!</definedName>
    <definedName name="DATA17">'[35]Q1 bonus review'!#REF!</definedName>
    <definedName name="DATA18">'[35]Q1 bonus review'!#REF!</definedName>
    <definedName name="DATA19">'[35]Q1 bonus review'!#REF!</definedName>
    <definedName name="DATA2" localSheetId="1">#REF!</definedName>
    <definedName name="DATA2" localSheetId="2">#REF!</definedName>
    <definedName name="DATA2">#REF!</definedName>
    <definedName name="DATA20" localSheetId="1">'[35]Q1 bonus review'!#REF!</definedName>
    <definedName name="DATA20" localSheetId="2">'[35]Q1 bonus review'!#REF!</definedName>
    <definedName name="DATA20">'[35]Q1 bonus review'!#REF!</definedName>
    <definedName name="DATA21">'[35]Q1 bonus review'!#REF!</definedName>
    <definedName name="DATA22">'[35]Q1 bonus review'!#REF!</definedName>
    <definedName name="DATA23" localSheetId="1">#REF!</definedName>
    <definedName name="DATA23" localSheetId="2">#REF!</definedName>
    <definedName name="DATA23">#REF!</definedName>
    <definedName name="DATA3" localSheetId="1">#REF!</definedName>
    <definedName name="DATA3" localSheetId="2">#REF!</definedName>
    <definedName name="DATA3">#REF!</definedName>
    <definedName name="DATA4" localSheetId="1">#REF!</definedName>
    <definedName name="DATA4" localSheetId="2">#REF!</definedName>
    <definedName name="DATA4">#REF!</definedName>
    <definedName name="DATA5">#REF!</definedName>
    <definedName name="DATA6">'[36]SAP ITC Bal. after entry'!#REF!</definedName>
    <definedName name="DATA7" localSheetId="1">#REF!</definedName>
    <definedName name="DATA7" localSheetId="2">#REF!</definedName>
    <definedName name="DATA7">#REF!</definedName>
    <definedName name="DATA8" localSheetId="1">'[35]Q1 bonus review'!#REF!</definedName>
    <definedName name="DATA8" localSheetId="2">'[35]Q1 bonus review'!#REF!</definedName>
    <definedName name="DATA8">'[35]Q1 bonus review'!#REF!</definedName>
    <definedName name="DATA9">'[35]Q1 bonus review'!#REF!</definedName>
    <definedName name="DatabaseNameCopy" localSheetId="1">#REF!</definedName>
    <definedName name="DatabaseNameCopy" localSheetId="2">#REF!</definedName>
    <definedName name="DatabaseNameCopy">#REF!</definedName>
    <definedName name="DatabaseNameDG" localSheetId="1">#REF!</definedName>
    <definedName name="DatabaseNameDG" localSheetId="2">#REF!</definedName>
    <definedName name="DatabaseNameDG">#REF!</definedName>
    <definedName name="DatabseNameOut" localSheetId="1">[37]_OutputSetup_!#REF!</definedName>
    <definedName name="DatabseNameOut" localSheetId="2">[37]_OutputSetup_!#REF!</definedName>
    <definedName name="DatabseNameOut">[37]_OutputSetup_!#REF!</definedName>
    <definedName name="Date" localSheetId="1">#REF!</definedName>
    <definedName name="Date" localSheetId="2">#REF!</definedName>
    <definedName name="Date">#REF!</definedName>
    <definedName name="Date_Cnst_Loan" localSheetId="1">'[38]BookTax Basis'!#REF!</definedName>
    <definedName name="Date_Cnst_Loan" localSheetId="2">'[38]BookTax Basis'!#REF!</definedName>
    <definedName name="Date_Cnst_Loan">'[38]BookTax Basis'!#REF!</definedName>
    <definedName name="Date_Comm_Ops" localSheetId="1">'[38]BookTax Basis'!#REF!</definedName>
    <definedName name="Date_Comm_Ops" localSheetId="2">'[38]BookTax Basis'!#REF!</definedName>
    <definedName name="Date_Comm_Ops">'[38]BookTax Basis'!#REF!</definedName>
    <definedName name="Date_Equip_Del" localSheetId="1">'[38]BookTax Basis'!#REF!</definedName>
    <definedName name="Date_Equip_Del" localSheetId="2">'[38]BookTax Basis'!#REF!</definedName>
    <definedName name="Date_Equip_Del">'[38]BookTax Basis'!#REF!</definedName>
    <definedName name="Date_Grd_Brk">'[38]BookTax Basis'!#REF!</definedName>
    <definedName name="Date_Partial_Yr">'[38]BookTax Basis'!#REF!</definedName>
    <definedName name="Date_Prj_COD">[39]Prj_Sch!$J$107</definedName>
    <definedName name="Date_Proj_Start">'[38]BookTax Basis'!#REF!</definedName>
    <definedName name="Date_Term_Loan_Beg" localSheetId="1">#REF!</definedName>
    <definedName name="Date_Term_Loan_Beg" localSheetId="2">#REF!</definedName>
    <definedName name="Date_Term_Loan_Beg">#REF!</definedName>
    <definedName name="Date_Term_Loan_End" localSheetId="1">#REF!</definedName>
    <definedName name="Date_Term_Loan_End" localSheetId="2">#REF!</definedName>
    <definedName name="Date_Term_Loan_End">#REF!</definedName>
    <definedName name="DateColumn" localSheetId="1">[40]_Setup_!#REF!</definedName>
    <definedName name="DateColumn" localSheetId="2">[40]_Setup_!#REF!</definedName>
    <definedName name="DateColumn">[40]_Setup_!#REF!</definedName>
    <definedName name="DateColumnRowOut" localSheetId="1">#REF!</definedName>
    <definedName name="DateColumnRowOut" localSheetId="2">#REF!</definedName>
    <definedName name="DateColumnRowOut">#REF!</definedName>
    <definedName name="Davis">[41]Filename!$E$14:$E$22</definedName>
    <definedName name="DayRoll" localSheetId="1">#REF!</definedName>
    <definedName name="DayRoll" localSheetId="2">#REF!</definedName>
    <definedName name="DayRoll">#REF!</definedName>
    <definedName name="days">365</definedName>
    <definedName name="DaySelection" localSheetId="1">#REF!</definedName>
    <definedName name="DaySelection" localSheetId="2">#REF!</definedName>
    <definedName name="DaySelection">#REF!</definedName>
    <definedName name="DaysList" localSheetId="1">#REF!</definedName>
    <definedName name="DaysList" localSheetId="2">#REF!</definedName>
    <definedName name="DaysList">#REF!</definedName>
    <definedName name="daystonotify" localSheetId="1">#REF!</definedName>
    <definedName name="daystonotify" localSheetId="2">#REF!</definedName>
    <definedName name="daystonotify">#REF!</definedName>
    <definedName name="Daystosettle">#REF!</definedName>
    <definedName name="DCap">#REF!</definedName>
    <definedName name="dcurveid">#REF!</definedName>
    <definedName name="dd" localSheetId="1" hidden="1">{#N/A,#N/A,FALSE,"95CAPGRY"}</definedName>
    <definedName name="dd" localSheetId="2" hidden="1">{#N/A,#N/A,FALSE,"95CAPGRY"}</definedName>
    <definedName name="dd" hidden="1">{#N/A,#N/A,FALSE,"95CAPGRY"}</definedName>
    <definedName name="ddd">'[42]   O&amp;M  FORECAST  SUMMARY   '!#REF!</definedName>
    <definedName name="DDDD">'[43]88.2 % '!$A$4</definedName>
    <definedName name="ddddd" localSheetId="1" hidden="1">{"Summary Schedule",#N/A,FALSE,"Sheet1";"Divisional Support",#N/A,FALSE,"Sheet2";"Corporate Support",#N/A,FALSE,"Sheet3"}</definedName>
    <definedName name="ddddd" localSheetId="2" hidden="1">{"Summary Schedule",#N/A,FALSE,"Sheet1";"Divisional Support",#N/A,FALSE,"Sheet2";"Corporate Support",#N/A,FALSE,"Sheet3"}</definedName>
    <definedName name="ddddd" hidden="1">{"Summary Schedule",#N/A,FALSE,"Sheet1";"Divisional Support",#N/A,FALSE,"Sheet2";"Corporate Support",#N/A,FALSE,"Sheet3"}</definedName>
    <definedName name="dddddda" localSheetId="1" hidden="1">{"Summary Schedule",#N/A,FALSE,"Sheet1";"Divisional Support",#N/A,FALSE,"Sheet2";"Corporate Support",#N/A,FALSE,"Sheet3"}</definedName>
    <definedName name="dddddda" localSheetId="2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[44]Input!$D$294</definedName>
    <definedName name="debt_calculated" localSheetId="1">#REF!</definedName>
    <definedName name="debt_calculated" localSheetId="2">#REF!</definedName>
    <definedName name="debt_calculated">#REF!</definedName>
    <definedName name="debt_date" localSheetId="1">#REF!</definedName>
    <definedName name="debt_date" localSheetId="2">#REF!</definedName>
    <definedName name="debt_date">#REF!</definedName>
    <definedName name="Debt_serv_acct" localSheetId="1">#REF!</definedName>
    <definedName name="Debt_serv_acct" localSheetId="2">#REF!</definedName>
    <definedName name="Debt_serv_acct">#REF!</definedName>
    <definedName name="Debt_Switch">#REF!</definedName>
    <definedName name="debt97">#REF!</definedName>
    <definedName name="debt98">#REF!</definedName>
    <definedName name="debt99">#REF!</definedName>
    <definedName name="debtsenior">#REF!</definedName>
    <definedName name="Decisions">1</definedName>
    <definedName name="Decom_Case">'[45]Scenario Cases'!$C$123:$C$147</definedName>
    <definedName name="Decom_Hurdle">[46]Assump!#REF!</definedName>
    <definedName name="Degrade">[12]Inputs!#REF!</definedName>
    <definedName name="delete" localSheetId="1" hidden="1">{"summary",#N/A,FALSE,"PCR DIRECTORY"}</definedName>
    <definedName name="delete" localSheetId="2" hidden="1">{"summary",#N/A,FALSE,"PCR DIRECTORY"}</definedName>
    <definedName name="delete" hidden="1">{"summary",#N/A,FALSE,"PCR DIRECTORY"}</definedName>
    <definedName name="DeltaFormulas">#REF!</definedName>
    <definedName name="DeltaGamma">#REF!</definedName>
    <definedName name="Deltas">#REF!</definedName>
    <definedName name="demonstrated_capacity">[12]Inputs!$C$19</definedName>
    <definedName name="DemRevStart">[15]Tables!$X$6</definedName>
    <definedName name="DEPART" localSheetId="1">#REF!</definedName>
    <definedName name="DEPART" localSheetId="2">#REF!</definedName>
    <definedName name="DEPART">#REF!</definedName>
    <definedName name="depreciation" localSheetId="1">#REF!</definedName>
    <definedName name="depreciation" localSheetId="2">#REF!</definedName>
    <definedName name="depreciation">#REF!</definedName>
    <definedName name="depreciation97" localSheetId="1">#REF!</definedName>
    <definedName name="depreciation97" localSheetId="2">#REF!</definedName>
    <definedName name="depreciation97">#REF!</definedName>
    <definedName name="depreciation98">#REF!</definedName>
    <definedName name="depreciation99">#REF!</definedName>
    <definedName name="dept">#REF!</definedName>
    <definedName name="DescriptionColumn1">#REF!</definedName>
    <definedName name="DescriptionColumn2">#REF!</definedName>
    <definedName name="DescriptionColumn3">#REF!</definedName>
    <definedName name="DescriptionColumn4">#REF!</definedName>
    <definedName name="DescriptionColumn5">[14]unitsets!$E$16:$E$56</definedName>
    <definedName name="DescriptionColumn6">[14]run!$E$12:$E$156</definedName>
    <definedName name="DescriptionColumn7" localSheetId="1">#REF!</definedName>
    <definedName name="DescriptionColumn7" localSheetId="2">#REF!</definedName>
    <definedName name="DescriptionColumn7">#REF!</definedName>
    <definedName name="DescriptionOut" localSheetId="1">#REF!</definedName>
    <definedName name="DescriptionOut" localSheetId="2">#REF!</definedName>
    <definedName name="DescriptionOut">#REF!</definedName>
    <definedName name="DestDBname" localSheetId="1">#REF!</definedName>
    <definedName name="DestDBname" localSheetId="2">#REF!</definedName>
    <definedName name="DestDBname">#REF!</definedName>
    <definedName name="DestStudyName">#REF!</definedName>
    <definedName name="DestStudyNameCopy">#REF!</definedName>
    <definedName name="DestUserName">#REF!</definedName>
    <definedName name="detail">#REF!</definedName>
    <definedName name="Detail_Code_CC">#REF!</definedName>
    <definedName name="Detail_Code_Fac">#REF!</definedName>
    <definedName name="Detail_Dir_Hrs">#REF!</definedName>
    <definedName name="Detail_Lab_Cost">#REF!</definedName>
    <definedName name="Detail_Matl_Cost">#REF!</definedName>
    <definedName name="Detail_Qty">#REF!</definedName>
    <definedName name="Detail_SC_Cost">#REF!</definedName>
    <definedName name="Detail_UOM">#REF!</definedName>
    <definedName name="Developer">#REF!</definedName>
    <definedName name="dfdfdfd">'[8]operating costs'!$B$2:$M$81</definedName>
    <definedName name="dfg" localSheetId="1" hidden="1">{"SEP",#N/A,FALSE,"SEP"}</definedName>
    <definedName name="dfg" localSheetId="2" hidden="1">{"SEP",#N/A,FALSE,"SEP"}</definedName>
    <definedName name="dfg" hidden="1">{"SEP",#N/A,FALSE,"SEP"}</definedName>
    <definedName name="DFlr">#REF!</definedName>
    <definedName name="dhedge">#REF!</definedName>
    <definedName name="DigCapRange">#REF!</definedName>
    <definedName name="DIR_HOURS">#REF!</definedName>
    <definedName name="discid">#REF!</definedName>
    <definedName name="discid2">#REF!</definedName>
    <definedName name="DONE">#REF!</definedName>
    <definedName name="DorND">'[27]Column Definitions'!$H$7:$H$9</definedName>
    <definedName name="DR">[13]Assumptions!#REF!</definedName>
    <definedName name="Drummond">[41]Filename!$F$14:$F$23</definedName>
    <definedName name="DS" localSheetId="1">#REF!</definedName>
    <definedName name="DS" localSheetId="2">#REF!</definedName>
    <definedName name="DS">#REF!</definedName>
    <definedName name="dt" localSheetId="1">#REF!</definedName>
    <definedName name="dt" localSheetId="2">#REF!</definedName>
    <definedName name="dt">#REF!</definedName>
    <definedName name="dt_end_toler" localSheetId="1">#REF!</definedName>
    <definedName name="dt_end_toler" localSheetId="2">#REF!</definedName>
    <definedName name="dt_end_toler">#REF!</definedName>
    <definedName name="dt_init_toler">#REF!</definedName>
    <definedName name="dtEnd">#REF!</definedName>
    <definedName name="dtStart">#REF!</definedName>
    <definedName name="Dump_Capacity">[15]DataDump!$M$3:$M$15554</definedName>
    <definedName name="Dump_FuelCost">[15]DataDump!$N$3:$N$15554</definedName>
    <definedName name="Dump_FuelUsed">[15]DataDump!$O$3:$O$15554</definedName>
    <definedName name="Dump_Generation">[15]DataDump!$P$3:$P$15554</definedName>
    <definedName name="Dump_McpRevenue">[15]DataDump!$R$3:$R$15554</definedName>
    <definedName name="Dump_Month">[15]DataDump!$B$3:$B$15554</definedName>
    <definedName name="Dump_Nox">[15]DataDump!$S$3:$S$15554</definedName>
    <definedName name="Dump_NoxCost">[15]DataDump!$T$3:$T$15554</definedName>
    <definedName name="Dump_NoxSummer">[15]DataDump!$D$3:$D$15554</definedName>
    <definedName name="Dump_OnOffPeak">[15]DataDump!$J$3:$J$15554</definedName>
    <definedName name="Dump_Plant">[15]DataDump!$A$3:$A$15554</definedName>
    <definedName name="Dump_So2">[15]DataDump!$X$3:$X$15554</definedName>
    <definedName name="Dump_So2Cost">[15]DataDump!$Y$3:$Y$15554</definedName>
    <definedName name="Dump_StartCost">[15]DataDump!$Z$3:$Z$15554</definedName>
    <definedName name="Dump_StartFuelUsed">[15]DataDump!$AA$3:$AA$15554</definedName>
    <definedName name="Dump_VomCost">[15]DataDump!$AB$3:$AB$15554</definedName>
    <definedName name="Dump_Year">[15]DataDump!$C$3:$C$15554</definedName>
    <definedName name="Duration_Delta">[22]Returns!$D$58</definedName>
    <definedName name="dwif" localSheetId="1">#REF!</definedName>
    <definedName name="dwif" localSheetId="2">#REF!</definedName>
    <definedName name="dwif">#REF!</definedName>
    <definedName name="dwiff" localSheetId="1">#REF!</definedName>
    <definedName name="dwiff" localSheetId="2">#REF!</definedName>
    <definedName name="dwiff">#REF!</definedName>
    <definedName name="dwir" localSheetId="1">#REF!</definedName>
    <definedName name="dwir" localSheetId="2">#REF!</definedName>
    <definedName name="dwir">#REF!</definedName>
    <definedName name="dwirr">#REF!</definedName>
    <definedName name="E">#REF!</definedName>
    <definedName name="Echeverria">[41]Filename!$C$14:$C$22</definedName>
    <definedName name="eee">'[9]Cerro Gordo Raw 2002'!$A$10:$A$10</definedName>
    <definedName name="EffectiveDate">[40]_Setup_!#REF!</definedName>
    <definedName name="employees" localSheetId="1">#REF!</definedName>
    <definedName name="employees" localSheetId="2">#REF!</definedName>
    <definedName name="employees">#REF!</definedName>
    <definedName name="EMPNAME" localSheetId="1">#REF!</definedName>
    <definedName name="EMPNAME" localSheetId="2">#REF!</definedName>
    <definedName name="EMPNAME">#REF!</definedName>
    <definedName name="en">'[47]Other Capital Expenditures'!$B$1:$M$21</definedName>
    <definedName name="End" localSheetId="1">#REF!</definedName>
    <definedName name="End" localSheetId="2">#REF!</definedName>
    <definedName name="End">#REF!</definedName>
    <definedName name="End_Bal">[48]NEER!$I$18:$I$379</definedName>
    <definedName name="End_Date" localSheetId="1">#REF!</definedName>
    <definedName name="End_Date" localSheetId="2">#REF!</definedName>
    <definedName name="End_Date">#REF!</definedName>
    <definedName name="End_Year" localSheetId="1">#REF!</definedName>
    <definedName name="End_Year" localSheetId="2">#REF!</definedName>
    <definedName name="End_Year">#REF!</definedName>
    <definedName name="EndContractMonthCor" localSheetId="1">#REF!</definedName>
    <definedName name="EndContractMonthCor" localSheetId="2">#REF!</definedName>
    <definedName name="EndContractMonthCor">#REF!</definedName>
    <definedName name="EndDate">#REF!</definedName>
    <definedName name="EndDate2">#REF!</definedName>
    <definedName name="EndDateOut">#REF!</definedName>
    <definedName name="EndEffDateCor">#REF!</definedName>
    <definedName name="EndFormula">#REF!</definedName>
    <definedName name="Energy" localSheetId="1">HLOOKUP(ProjectYear,tblEnergyRate,swEnergytbl+1)</definedName>
    <definedName name="Energy" localSheetId="2">HLOOKUP(ProjectYear,tblEnergyRate,swEnergytbl+1)</definedName>
    <definedName name="Energy">HLOOKUP(ProjectYear,tblEnergyRate,swEnergytbl+1)</definedName>
    <definedName name="energy_esc_month">[12]Inputs!$C$38</definedName>
    <definedName name="energy_escalation">[12]Inputs!$C$37</definedName>
    <definedName name="energy_price">[12]Inputs!$C$36</definedName>
    <definedName name="EnergyRate" localSheetId="1">HLOOKUP(ProjectYear,tblEnergyRate,swEnergytbl+1)</definedName>
    <definedName name="EnergyRate" localSheetId="2">HLOOKUP(ProjectYear,tblEnergyRate,swEnergytbl+1)</definedName>
    <definedName name="EnergyRate">HLOOKUP(ProjectYear,tblEnergyRate,swEnergytbl+1)</definedName>
    <definedName name="Energyrate1" localSheetId="1">HLOOKUP(ProjectYear,tblEnergyRate,swEnergytbl+1)</definedName>
    <definedName name="Energyrate1" localSheetId="2">HLOOKUP(ProjectYear,tblEnergyRate,swEnergytbl+1)</definedName>
    <definedName name="Energyrate1">HLOOKUP(ProjectYear,tblEnergyRate,swEnergytbl+1)</definedName>
    <definedName name="Eng_Total" localSheetId="1">#REF!</definedName>
    <definedName name="Eng_Total" localSheetId="2">#REF!</definedName>
    <definedName name="Eng_Total">#REF!</definedName>
    <definedName name="enthalpy">[14]unitsets!$B$11</definedName>
    <definedName name="EntityName">[49]Input!$C$6</definedName>
    <definedName name="EntityNameOut" localSheetId="1">#REF!</definedName>
    <definedName name="EntityNameOut" localSheetId="2">#REF!</definedName>
    <definedName name="EntityNameOut">#REF!</definedName>
    <definedName name="EntityTypeOut" localSheetId="1">#REF!</definedName>
    <definedName name="EntityTypeOut" localSheetId="2">#REF!</definedName>
    <definedName name="EntityTypeOut">#REF!</definedName>
    <definedName name="env" localSheetId="1">#REF!</definedName>
    <definedName name="env" localSheetId="2">#REF!</definedName>
    <definedName name="env">#REF!</definedName>
    <definedName name="enviro">#REF!</definedName>
    <definedName name="EPC_Cost_CC_Cont_Total">'[34]Budget Detail'!$Z$409</definedName>
    <definedName name="EPC_Cost_Civil_Othr_Total">'[34]Budget Detail'!$Z$168</definedName>
    <definedName name="EPC_Cost_Construction_Total">'[34]Budget Detail'!$Z$851</definedName>
    <definedName name="EPC_Cost_Cont_MA_Total">'[34]Budget Detail'!$Z$788</definedName>
    <definedName name="EPC_Cost_Fnd_Option_Total">'[34]Budget Detail'!$Z$275</definedName>
    <definedName name="EPC_Cost_Fnds_Total">'[34]Budget Detail'!$Z$220</definedName>
    <definedName name="EPC_Cost_Misc_Const_Total">'[34]Budget Detail'!$Z$757</definedName>
    <definedName name="EPC_Cost_Rds_Total">'[34]Budget Detail'!$Z$93</definedName>
    <definedName name="EPC_Cost_Storage_Total">'[34]Budget Detail'!$Z$796</definedName>
    <definedName name="EPC_Cost_Sub_Cont_Total">'[34]Budget Detail'!$Z$539</definedName>
    <definedName name="EPC_Cost_TLine_Const_Total">'[34]Budget Detail'!$Z$673</definedName>
    <definedName name="EPC_Cost_TLine_Matl_Total">'[34]Budget Detail'!$Z$615</definedName>
    <definedName name="EPC_Cost_WTG_Erec_Total">'[34]Budget Detail'!$Z$720</definedName>
    <definedName name="EPC_Project_Total">'[34]Budget Detail'!$Z$1008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_Delivery_Date">[16]Assumptions!#REF!</definedName>
    <definedName name="Equity" localSheetId="1">#REF!</definedName>
    <definedName name="Equity" localSheetId="2">#REF!</definedName>
    <definedName name="Equity">#REF!</definedName>
    <definedName name="Equity_1">[44]Detail!$B$30</definedName>
    <definedName name="Equity_2">[44]Detail!$B$31</definedName>
    <definedName name="Equity_Lev" localSheetId="1">#REF!</definedName>
    <definedName name="Equity_Lev" localSheetId="2">#REF!</definedName>
    <definedName name="Equity_Lev">#REF!</definedName>
    <definedName name="Equity_Unlev" localSheetId="1">#REF!</definedName>
    <definedName name="Equity_Unlev" localSheetId="2">#REF!</definedName>
    <definedName name="Equity_Unlev">#REF!</definedName>
    <definedName name="EquityIDC" localSheetId="1">#REF!</definedName>
    <definedName name="EquityIDC" localSheetId="2">#REF!</definedName>
    <definedName name="EquityIDC">#REF!</definedName>
    <definedName name="equityroll" localSheetId="1">[29]BS!#REF!</definedName>
    <definedName name="equityroll" localSheetId="2">[29]BS!#REF!</definedName>
    <definedName name="equityroll">[29]BS!#REF!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V__LASTREFTIME__" hidden="1">39140.5212847222</definedName>
    <definedName name="Exchange_Rate">'[34]Control Sheet'!$C$9</definedName>
    <definedName name="Exp_type">'[50]E&amp;C Risk Tracker'!#REF!</definedName>
    <definedName name="expansion_switch">[12]Inputs!#REF!</definedName>
    <definedName name="ExPeriods" localSheetId="1">#REF!</definedName>
    <definedName name="ExPeriods" localSheetId="2">#REF!</definedName>
    <definedName name="ExPeriods">#REF!</definedName>
    <definedName name="EXPTYPE" localSheetId="1">#REF!</definedName>
    <definedName name="EXPTYPE" localSheetId="2">#REF!</definedName>
    <definedName name="EXPTYPE">#REF!</definedName>
    <definedName name="Extra_Pay">'[19]FYI Loan Amortization Sched N-A'!$E$18:$E$377</definedName>
    <definedName name="extrapolated_pk_vols" localSheetId="1">#REF!</definedName>
    <definedName name="extrapolated_pk_vols" localSheetId="2">#REF!</definedName>
    <definedName name="extrapolated_pk_vols">#REF!</definedName>
    <definedName name="F" localSheetId="1">#REF!</definedName>
    <definedName name="F" localSheetId="2">#REF!</definedName>
    <definedName name="F">#REF!</definedName>
    <definedName name="fa_cost" localSheetId="1">#REF!</definedName>
    <definedName name="fa_cost" localSheetId="2">#REF!</definedName>
    <definedName name="fa_cost">#REF!</definedName>
    <definedName name="fa_rate">#REF!</definedName>
    <definedName name="Fac_Picks">#REF!</definedName>
    <definedName name="facost">#REF!</definedName>
    <definedName name="farate">#REF!</definedName>
    <definedName name="FCOV">#REF!</definedName>
    <definedName name="fed_other">[51]BalancesNew!#REF!</definedName>
    <definedName name="f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" localSheetId="1">HLOOKUP(ProjectYear,tblCapRate,swCaptbl+1)</definedName>
    <definedName name="fff" localSheetId="2">HLOOKUP(ProjectYear,tblCapRate,swCaptbl+1)</definedName>
    <definedName name="fff">HLOOKUP(ProjectYear,tblCapRate,swCaptbl+1)</definedName>
    <definedName name="Filename">CELL("filename",#REF!)</definedName>
    <definedName name="FilePath1">#REF!</definedName>
    <definedName name="FilePath2">#REF!</definedName>
    <definedName name="FilePath3">#REF!</definedName>
    <definedName name="FilePath4">#REF!</definedName>
    <definedName name="FilePath5">[14]unitsets!$C$21</definedName>
    <definedName name="FilePath6">[14]run!$C$17</definedName>
    <definedName name="FilePath7" localSheetId="1">#REF!</definedName>
    <definedName name="FilePath7" localSheetId="2">#REF!</definedName>
    <definedName name="FilePath7">#REF!</definedName>
    <definedName name="filtcost" localSheetId="1">#REF!</definedName>
    <definedName name="filtcost" localSheetId="2">#REF!</definedName>
    <definedName name="filtcost">#REF!</definedName>
    <definedName name="filtercost" localSheetId="1">#REF!</definedName>
    <definedName name="filtercost" localSheetId="2">#REF!</definedName>
    <definedName name="filtercost">#REF!</definedName>
    <definedName name="Fin_Cnst_Option_1">#REF!</definedName>
    <definedName name="Fin_Cnst_Option_2">#REF!</definedName>
    <definedName name="Fin_Cnst_Option_3">#REF!</definedName>
    <definedName name="Fin_Cnst_Option_4">#REF!</definedName>
    <definedName name="Fin_Term_Option_1">#REF!</definedName>
    <definedName name="Fin_Term_Option_2">#REF!</definedName>
    <definedName name="Fin_Term_Option_3">#REF!</definedName>
    <definedName name="Fin_Term_Option_4">#REF!</definedName>
    <definedName name="financials">#REF!</definedName>
    <definedName name="financials97">#REF!</definedName>
    <definedName name="financials98">#REF!</definedName>
    <definedName name="financials99">#REF!</definedName>
    <definedName name="Financing_Scenarios">[16]Assumptions!#REF!</definedName>
    <definedName name="FinancingDrawMode" localSheetId="1">#REF!</definedName>
    <definedName name="FinancingDrawMode" localSheetId="2">#REF!</definedName>
    <definedName name="FinancingDrawMode">#REF!</definedName>
    <definedName name="FinDate" localSheetId="1">#REF!</definedName>
    <definedName name="FinDate" localSheetId="2">#REF!</definedName>
    <definedName name="FinDate">#REF!</definedName>
    <definedName name="FINOptions">"0,0,1,1,1,0,0,-1,0,0,2,0,"</definedName>
    <definedName name="FinSpndCrvs">#REF!</definedName>
    <definedName name="Fire_Pro_Cost">[17]M_Cost!$B$4:$C$10</definedName>
    <definedName name="FIRE_PROTECTION">[17]Lookups!$N$4:$N$8</definedName>
    <definedName name="First_Year_Portion">'[52]In &amp; Out'!$F$5</definedName>
    <definedName name="FirstDiscfact" localSheetId="1">#REF!</definedName>
    <definedName name="FirstDiscfact" localSheetId="2">#REF!</definedName>
    <definedName name="FirstDiscfact">#REF!</definedName>
    <definedName name="FirstExp" localSheetId="1">#REF!</definedName>
    <definedName name="FirstExp" localSheetId="2">#REF!</definedName>
    <definedName name="FirstExp">#REF!</definedName>
    <definedName name="FirstSet" localSheetId="1">#REF!</definedName>
    <definedName name="FirstSet" localSheetId="2">#REF!</definedName>
    <definedName name="FirstSet">#REF!</definedName>
    <definedName name="FirstSetFormula">#REF!</definedName>
    <definedName name="FirstStart">#REF!</definedName>
    <definedName name="fix_amort">#REF!</definedName>
    <definedName name="fix_sweep">#REF!</definedName>
    <definedName name="FixDaycount">#REF!</definedName>
    <definedName name="Fixed">#REF!</definedName>
    <definedName name="Fixed_Cost">#REF!</definedName>
    <definedName name="FixedAssetsClass">'[27]Column Definitions'!$Q$7:$Q$33</definedName>
    <definedName name="FixedBk" localSheetId="1">#REF!</definedName>
    <definedName name="FixedBk" localSheetId="2">#REF!</definedName>
    <definedName name="FixedBk">#REF!</definedName>
    <definedName name="FixedDf" localSheetId="1">#REF!</definedName>
    <definedName name="FixedDf" localSheetId="2">#REF!</definedName>
    <definedName name="FixedDf">#REF!</definedName>
    <definedName name="FixedPeriods" localSheetId="1">#REF!</definedName>
    <definedName name="FixedPeriods" localSheetId="2">#REF!</definedName>
    <definedName name="FixedPeriods">#REF!</definedName>
    <definedName name="FixedRate">#REF!</definedName>
    <definedName name="FixFlt">#REF!</definedName>
    <definedName name="FixFormulas">#REF!</definedName>
    <definedName name="FixFormulas2">#REF!</definedName>
    <definedName name="FixFreq">#REF!</definedName>
    <definedName name="FixRange">#REF!</definedName>
    <definedName name="FixRange2">#REF!</definedName>
    <definedName name="FixRollFormula">#REF!</definedName>
    <definedName name="Float">#REF!</definedName>
    <definedName name="flow">[14]unitsets!$B$8</definedName>
    <definedName name="Flr" localSheetId="1">#REF!</definedName>
    <definedName name="Flr" localSheetId="2">#REF!</definedName>
    <definedName name="Flr">#REF!</definedName>
    <definedName name="FlrPV" localSheetId="1">#REF!</definedName>
    <definedName name="FlrPV" localSheetId="2">#REF!</definedName>
    <definedName name="FlrPV">#REF!</definedName>
    <definedName name="FlrRange" localSheetId="1">#REF!</definedName>
    <definedName name="FlrRange" localSheetId="2">#REF!</definedName>
    <definedName name="FlrRange">#REF!</definedName>
    <definedName name="FltAnnual">#REF!</definedName>
    <definedName name="FltAnnum">#REF!</definedName>
    <definedName name="FltDaycount">#REF!</definedName>
    <definedName name="FltFormulas">#REF!</definedName>
    <definedName name="FltFreq">#REF!</definedName>
    <definedName name="FltPeriods">#REF!</definedName>
    <definedName name="FltRange">#REF!</definedName>
    <definedName name="FltRollDate">#REF!</definedName>
    <definedName name="FltRollFormula">#REF!</definedName>
    <definedName name="FltSpd">#REF!</definedName>
    <definedName name="FND_TYPE">[17]Lookups!$L$4:$L$19</definedName>
    <definedName name="FOOT">#N/A</definedName>
    <definedName name="ForcedEnd">#REF!</definedName>
    <definedName name="ForcedEndGoodday">#REF!</definedName>
    <definedName name="formuses">'[23]Concrete Direct Costs'!#REF!</definedName>
    <definedName name="forward">(1.1^0.25)</definedName>
    <definedName name="fpl">#REF!</definedName>
    <definedName name="fplds">#REF!</definedName>
    <definedName name="FPLE_Case">[46]Assump!#REF!</definedName>
    <definedName name="fr_on_off">'[11]IN &amp; OUT'!$C$147</definedName>
    <definedName name="Fraser">[41]Filename!$B$14:$B$22</definedName>
    <definedName name="FRED" localSheetId="1" hidden="1">{"SEP",#N/A,FALSE,"SEP"}</definedName>
    <definedName name="FRED" localSheetId="2" hidden="1">{"SEP",#N/A,FALSE,"SEP"}</definedName>
    <definedName name="FRED" hidden="1">{"SEP",#N/A,FALSE,"SEP"}</definedName>
    <definedName name="FRED2" localSheetId="1" hidden="1">{"SEP",#N/A,FALSE,"SEP"}</definedName>
    <definedName name="FRED2" localSheetId="2" hidden="1">{"SEP",#N/A,FALSE,"SEP"}</definedName>
    <definedName name="FRED2" hidden="1">{"SEP",#N/A,FALSE,"SEP"}</definedName>
    <definedName name="FRED3" localSheetId="1" hidden="1">{"SEP",#N/A,FALSE,"SEP"}</definedName>
    <definedName name="FRED3" localSheetId="2" hidden="1">{"SEP",#N/A,FALSE,"SEP"}</definedName>
    <definedName name="FRED3" hidden="1">{"SEP",#N/A,FALSE,"SEP"}</definedName>
    <definedName name="FSTD">#REF!</definedName>
    <definedName name="ftgpy">#REF!</definedName>
    <definedName name="fttgpy">#REF!</definedName>
    <definedName name="fuel">#REF!</definedName>
    <definedName name="Fuel_Case">#REF!</definedName>
    <definedName name="Fuel_Forecast">[53]Forecast!$C$224:$C$225</definedName>
    <definedName name="Full_Print">[48]NEER!$A$1:$J$379</definedName>
    <definedName name="FUN" localSheetId="1">#REF!</definedName>
    <definedName name="FUN" localSheetId="2">#REF!</definedName>
    <definedName name="FUN">#REF!</definedName>
    <definedName name="FUNCOV" localSheetId="1">#REF!</definedName>
    <definedName name="FUNCOV" localSheetId="2">#REF!</definedName>
    <definedName name="FUNCOV">#REF!</definedName>
    <definedName name="FunctionAreas" localSheetId="1">#REF!</definedName>
    <definedName name="FunctionAreas" localSheetId="2">#REF!</definedName>
    <definedName name="FunctionAreas">#REF!</definedName>
    <definedName name="FunctionName">#REF!</definedName>
    <definedName name="FunctionNameOut">#REF!</definedName>
    <definedName name="FUNSTD">#REF!</definedName>
    <definedName name="fwdid">#REF!</definedName>
    <definedName name="fwdid2">#REF!</definedName>
    <definedName name="fx">#REF!</definedName>
    <definedName name="G">#REF!</definedName>
    <definedName name="GAAP_Other">[51]BalancesNew!#REF!</definedName>
    <definedName name="Gamma" localSheetId="1">#REF!</definedName>
    <definedName name="Gamma" localSheetId="2">#REF!</definedName>
    <definedName name="Gamma">#REF!</definedName>
    <definedName name="GammaFormulas" localSheetId="1">#REF!</definedName>
    <definedName name="GammaFormulas" localSheetId="2">#REF!</definedName>
    <definedName name="GammaFormulas">#REF!</definedName>
    <definedName name="gas">[14]unitsets!$F$4</definedName>
    <definedName name="gas_curve_for_extrapolation" localSheetId="1">#REF!</definedName>
    <definedName name="gas_curve_for_extrapolation" localSheetId="2">#REF!</definedName>
    <definedName name="gas_curve_for_extrapolation">#REF!</definedName>
    <definedName name="GasNumberPrint" localSheetId="1">#REF!</definedName>
    <definedName name="GasNumberPrint" localSheetId="2">#REF!</definedName>
    <definedName name="GasNumberPrint">#REF!</definedName>
    <definedName name="GC" localSheetId="1">#REF!</definedName>
    <definedName name="GC" localSheetId="2">#REF!</definedName>
    <definedName name="GC">#REF!</definedName>
    <definedName name="GCInputs1">#REF!</definedName>
    <definedName name="GCInputs2">#REF!</definedName>
    <definedName name="GCInputs3">#REF!</definedName>
    <definedName name="GCInputs4">#REF!</definedName>
    <definedName name="GCInputs5">[14]unitsets!$B$25:$B$28</definedName>
    <definedName name="GCInputs6">[14]run!$B$21:$B$50</definedName>
    <definedName name="GCInputs7" localSheetId="1">#REF!</definedName>
    <definedName name="GCInputs7" localSheetId="2">#REF!</definedName>
    <definedName name="GCInputs7">#REF!</definedName>
    <definedName name="GCInputsRow1" localSheetId="1">#REF!</definedName>
    <definedName name="GCInputsRow1" localSheetId="2">#REF!</definedName>
    <definedName name="GCInputsRow1">#REF!</definedName>
    <definedName name="GCInputsRow2" localSheetId="1">#REF!</definedName>
    <definedName name="GCInputsRow2" localSheetId="2">#REF!</definedName>
    <definedName name="GCInputsRow2">#REF!</definedName>
    <definedName name="GCInputsRow3">#REF!</definedName>
    <definedName name="GCInputsRow4">#REF!</definedName>
    <definedName name="GCInputsRow5">[14]unitsets!$B$25:$F$25</definedName>
    <definedName name="GCInputsRow6">[14]run!$B$21:$F$21</definedName>
    <definedName name="GCInputsRow7" localSheetId="1">#REF!</definedName>
    <definedName name="GCInputsRow7" localSheetId="2">#REF!</definedName>
    <definedName name="GCInputsRow7">#REF!</definedName>
    <definedName name="GCOutputs1" localSheetId="1">#REF!</definedName>
    <definedName name="GCOutputs1" localSheetId="2">#REF!</definedName>
    <definedName name="GCOutputs1">#REF!</definedName>
    <definedName name="GCOutputs2" localSheetId="1">#REF!</definedName>
    <definedName name="GCOutputs2" localSheetId="2">#REF!</definedName>
    <definedName name="GCOutputs2">#REF!</definedName>
    <definedName name="GCOutputs3">#REF!</definedName>
    <definedName name="GCOutputs4">#REF!</definedName>
    <definedName name="GCOutputs5">[14]unitsets!$B$28:$B$56</definedName>
    <definedName name="GCOutputs6">[14]run!$B$50:$B$156</definedName>
    <definedName name="GCOutputs7" localSheetId="1">#REF!</definedName>
    <definedName name="GCOutputs7" localSheetId="2">#REF!</definedName>
    <definedName name="GCOutputs7">#REF!</definedName>
    <definedName name="GCOutputsRow1" localSheetId="1">#REF!</definedName>
    <definedName name="GCOutputsRow1" localSheetId="2">#REF!</definedName>
    <definedName name="GCOutputsRow1">#REF!</definedName>
    <definedName name="GCOutputsRow2" localSheetId="1">#REF!</definedName>
    <definedName name="GCOutputsRow2" localSheetId="2">#REF!</definedName>
    <definedName name="GCOutputsRow2">#REF!</definedName>
    <definedName name="GCOutputsRow3">#REF!</definedName>
    <definedName name="GCOutputsRow4">#REF!</definedName>
    <definedName name="GCOutputsRow5">[14]unitsets!$B$28:$F$28</definedName>
    <definedName name="GCOutputsRow6">[14]run!$B$50:$F$50</definedName>
    <definedName name="GCOutputsRow7" localSheetId="1">#REF!</definedName>
    <definedName name="GCOutputsRow7" localSheetId="2">#REF!</definedName>
    <definedName name="GCOutputsRow7">#REF!</definedName>
    <definedName name="GCurve" localSheetId="1">[13]Assumptions!#REF!</definedName>
    <definedName name="GCurve" localSheetId="2">[13]Assumptions!#REF!</definedName>
    <definedName name="GCurve">[13]Assumptions!#REF!</definedName>
    <definedName name="GED2006EnergyPrices">'[54]GED Fall 2006 Forecast'!$A$7:$O$82</definedName>
    <definedName name="GEDNGPrices">'[54]GED Fall 2006 Forecast'!$Q$6:$AD$31</definedName>
    <definedName name="gen" localSheetId="1">#REF!</definedName>
    <definedName name="gen" localSheetId="2">#REF!</definedName>
    <definedName name="gen">#REF!</definedName>
    <definedName name="Gen_Bkr_kA">[17]Lookups!$H$174:$H$178</definedName>
    <definedName name="Gen_Bkr_Type">[17]Lookups!$H$181:$H$187</definedName>
    <definedName name="GENERAL_INSTRUCTIONS_AND_RECOMMENDED_WORK_STEPS" localSheetId="1">#REF!</definedName>
    <definedName name="GENERAL_INSTRUCTIONS_AND_RECOMMENDED_WORK_STEPS" localSheetId="2">#REF!</definedName>
    <definedName name="GENERAL_INSTRUCTIONS_AND_RECOMMENDED_WORK_STEPS">#REF!</definedName>
    <definedName name="generalinflation">[55]Assump!$F$5</definedName>
    <definedName name="generation" localSheetId="1">#REF!</definedName>
    <definedName name="generation" localSheetId="2">#REF!</definedName>
    <definedName name="generation">#REF!</definedName>
    <definedName name="gh" localSheetId="1" hidden="1">{"view1",#N/A,FALSE,"ON AIR"}</definedName>
    <definedName name="gh" localSheetId="2" hidden="1">{"view1",#N/A,FALSE,"ON AIR"}</definedName>
    <definedName name="gh" hidden="1">{"view1",#N/A,FALSE,"ON AIR"}</definedName>
    <definedName name="GH_Royalty">[16]Assumptions!#REF!</definedName>
    <definedName name="GH_Share_of_Equity">[16]Assumptions!#REF!</definedName>
    <definedName name="gilberton_on_off">'[11]IN &amp; OUT'!$C$148</definedName>
    <definedName name="gp">[56]STL!#REF!</definedName>
    <definedName name="Granite">[57]input!$A$3</definedName>
    <definedName name="GrossNetAdj" localSheetId="1">#REF!</definedName>
    <definedName name="GrossNetAdj" localSheetId="2">#REF!</definedName>
    <definedName name="GrossNetAdj">#REF!</definedName>
    <definedName name="gsCapacity_rate">[58]Summary!$E$21</definedName>
    <definedName name="GSTD" localSheetId="1">#REF!</definedName>
    <definedName name="GSTD" localSheetId="2">#REF!</definedName>
    <definedName name="GSTD">#REF!</definedName>
    <definedName name="GTcommodityCor" localSheetId="1">#REF!</definedName>
    <definedName name="GTcommodityCor" localSheetId="2">#REF!</definedName>
    <definedName name="GTcommodityCor">#REF!</definedName>
    <definedName name="GUPTC" localSheetId="1">#REF!</definedName>
    <definedName name="GUPTC" localSheetId="2">#REF!</definedName>
    <definedName name="GUPTC">#REF!</definedName>
    <definedName name="H">#REF!</definedName>
    <definedName name="h2so4cost">#REF!</definedName>
    <definedName name="hafdhert" localSheetId="1" hidden="1">{"SEP",#N/A,FALSE,"SEP"}</definedName>
    <definedName name="hafdhert" localSheetId="2" hidden="1">{"SEP",#N/A,FALSE,"SEP"}</definedName>
    <definedName name="hafdhert" hidden="1">{"SEP",#N/A,FALSE,"SEP"}</definedName>
    <definedName name="Haircut">[16]Assumptions!#REF!</definedName>
    <definedName name="hatrf" localSheetId="1" hidden="1">{"SEP",#N/A,FALSE,"SEP"}</definedName>
    <definedName name="hatrf" localSheetId="2" hidden="1">{"SEP",#N/A,FALSE,"SEP"}</definedName>
    <definedName name="hatrf" hidden="1">{"SEP",#N/A,FALSE,"SEP"}</definedName>
    <definedName name="HCP">#REF!</definedName>
    <definedName name="Header_Row">ROW([48]NEER!$A$17:$IV$17)</definedName>
    <definedName name="HeaderRowOut" localSheetId="1">#REF!</definedName>
    <definedName name="HeaderRowOut" localSheetId="2">#REF!</definedName>
    <definedName name="HeaderRowOut">#REF!</definedName>
    <definedName name="heatconsumption">[14]unitsets!$B$7</definedName>
    <definedName name="heatrate">[14]unitsets!$B$6</definedName>
    <definedName name="heatvalue">[14]unitsets!$B$13</definedName>
    <definedName name="HedgeCcy" localSheetId="1">#REF!</definedName>
    <definedName name="HedgeCcy" localSheetId="2">#REF!</definedName>
    <definedName name="HedgeCcy">#REF!</definedName>
    <definedName name="help">'[8]capital expenditures'!$B$2:$M$20</definedName>
    <definedName name="henryhub">'[59]Fuels and EA Prices Work'!#REF!</definedName>
    <definedName name="hg" localSheetId="1" hidden="1">{#N/A,#N/A,FALSE,"MARKET"}</definedName>
    <definedName name="hg" localSheetId="2" hidden="1">{#N/A,#N/A,FALSE,"MARKET"}</definedName>
    <definedName name="hg" hidden="1">{#N/A,#N/A,FALSE,"MARKET"}</definedName>
    <definedName name="HighWinds">#REF!</definedName>
    <definedName name="HL_HCE_Total">[60]SEGS_Stats!$H$54</definedName>
    <definedName name="HL_Loop_Total">[60]SEGS_Stats!$J$54</definedName>
    <definedName name="HL_SCA_Total">[60]SEGS_Stats!$I$54</definedName>
    <definedName name="holidays" localSheetId="1">#REF!</definedName>
    <definedName name="holidays" localSheetId="2">#REF!</definedName>
    <definedName name="holidays">#REF!</definedName>
    <definedName name="holidays2" localSheetId="1">#REF!</definedName>
    <definedName name="holidays2" localSheetId="2">#REF!</definedName>
    <definedName name="holidays2">#REF!</definedName>
    <definedName name="holidays3" localSheetId="1">#REF!</definedName>
    <definedName name="holidays3" localSheetId="2">#REF!</definedName>
    <definedName name="holidays3">#REF!</definedName>
    <definedName name="Hour">[61]Sheet4!$E$6</definedName>
    <definedName name="Hourly_Rate" localSheetId="1">#REF!</definedName>
    <definedName name="Hourly_Rate" localSheetId="2">#REF!</definedName>
    <definedName name="Hourly_Rate">#REF!</definedName>
    <definedName name="HP" localSheetId="1">#REF!</definedName>
    <definedName name="HP" localSheetId="2">#REF!</definedName>
    <definedName name="HP">#REF!</definedName>
    <definedName name="HR" localSheetId="1">#REF!</definedName>
    <definedName name="HR" localSheetId="2">#REF!</definedName>
    <definedName name="HR">#REF!</definedName>
    <definedName name="HRACOUNT">#REF!</definedName>
    <definedName name="Hurdle_CF">#REF!</definedName>
    <definedName name="Hurdle_CF_Target">#REF!</definedName>
    <definedName name="Hurdle_Delta">[62]Hurdle!$D$40</definedName>
    <definedName name="Hurdle_Rate" localSheetId="1">#REF!</definedName>
    <definedName name="Hurdle_Rate" localSheetId="2">#REF!</definedName>
    <definedName name="Hurdle_Rate">#REF!</definedName>
    <definedName name="Hurdle_Rate_Var" localSheetId="1">#REF!</definedName>
    <definedName name="Hurdle_Rate_Var" localSheetId="2">#REF!</definedName>
    <definedName name="Hurdle_Rate_Var">#REF!</definedName>
    <definedName name="HW02AJE1" localSheetId="1">#REF!</definedName>
    <definedName name="HW02AJE1" localSheetId="2">#REF!</definedName>
    <definedName name="HW02AJE1">#REF!</definedName>
    <definedName name="HW02AJE2">#REF!</definedName>
    <definedName name="HW02AJE3">#REF!</definedName>
    <definedName name="HW02AJE4">#REF!</definedName>
    <definedName name="HW02AJE5">#REF!</definedName>
    <definedName name="HW02AJE6">#REF!</definedName>
    <definedName name="HW02AJE7">#REF!</definedName>
    <definedName name="HW02AJE8">#REF!</definedName>
    <definedName name="HX_TYPE">[17]Lookups!$N$22:$N$23</definedName>
    <definedName name="I" localSheetId="1">#REF!</definedName>
    <definedName name="I" localSheetId="2">#REF!</definedName>
    <definedName name="I">#REF!</definedName>
    <definedName name="IBI_Tax_Abatement">[16]Assumptions!$K$17</definedName>
    <definedName name="IBI_Tax_Basis">[16]Assumptions!$K$15</definedName>
    <definedName name="icap" localSheetId="1">#REF!</definedName>
    <definedName name="icap" localSheetId="2">#REF!</definedName>
    <definedName name="icap">#REF!</definedName>
    <definedName name="ICIO_Tax">[16]Assumptions!$K$31</definedName>
    <definedName name="ICIO_Tax_Abatement">[16]Assumptions!$K$32</definedName>
    <definedName name="ifl_chlor_cost" localSheetId="1">#REF!</definedName>
    <definedName name="ifl_chlor_cost" localSheetId="2">#REF!</definedName>
    <definedName name="ifl_chlor_cost">#REF!</definedName>
    <definedName name="Imp_Hrs" localSheetId="1">#REF!</definedName>
    <definedName name="Imp_Hrs" localSheetId="2">#REF!</definedName>
    <definedName name="Imp_Hrs">#REF!</definedName>
    <definedName name="Imp_labor" localSheetId="1">#REF!</definedName>
    <definedName name="Imp_labor" localSheetId="2">#REF!</definedName>
    <definedName name="Imp_labor">#REF!</definedName>
    <definedName name="Imp_Mat">#REF!</definedName>
    <definedName name="Imp_Supt_Hrs">#REF!</definedName>
    <definedName name="Imp_Supt_Labor">#REF!</definedName>
    <definedName name="Imp_Supt_Mat">#REF!</definedName>
    <definedName name="Imp_Supt_Total">#REF!</definedName>
    <definedName name="Imp_Total">#REF!</definedName>
    <definedName name="ImportListDG">#REF!</definedName>
    <definedName name="ImportOut">#REF!</definedName>
    <definedName name="InArrears">#REF!</definedName>
    <definedName name="IncludeCor">#REF!</definedName>
    <definedName name="incomestatement">#REF!</definedName>
    <definedName name="incr">[51]MMaint!A2=0</definedName>
    <definedName name="incstmt">[29]BS!#REF!</definedName>
    <definedName name="ind" localSheetId="1" hidden="1">{"group detail",#N/A,FALSE,"Hourly Detail"}</definedName>
    <definedName name="ind" localSheetId="2" hidden="1">{"group detail",#N/A,FALSE,"Hourly Detail"}</definedName>
    <definedName name="ind" hidden="1">{"group detail",#N/A,FALSE,"Hourly Detail"}</definedName>
    <definedName name="Index1">#REF!</definedName>
    <definedName name="Index2">#REF!</definedName>
    <definedName name="Indices">#REF!</definedName>
    <definedName name="IndicesCcy">#REF!</definedName>
    <definedName name="IndicesId">#REF!</definedName>
    <definedName name="INDOOR_OUTDOOR">[17]Lookups!$H$8:$H$11</definedName>
    <definedName name="inflate" localSheetId="1">#REF!</definedName>
    <definedName name="inflate" localSheetId="2">#REF!</definedName>
    <definedName name="inflate">#REF!</definedName>
    <definedName name="INFLATION" localSheetId="1">#REF!</definedName>
    <definedName name="INFLATION" localSheetId="2">#REF!</definedName>
    <definedName name="INFLATION">#REF!</definedName>
    <definedName name="inflnt" localSheetId="1">#REF!</definedName>
    <definedName name="inflnt" localSheetId="2">#REF!</definedName>
    <definedName name="inflnt">#REF!</definedName>
    <definedName name="influent">#REF!</definedName>
    <definedName name="InitializeCommand">"$d$1"</definedName>
    <definedName name="INPUT">#REF!</definedName>
    <definedName name="INPUTS">'[63]Financial Inputs'!$A$1:$CU$205</definedName>
    <definedName name="inputs1">'[18]Financial Inputs'!$A:$IV</definedName>
    <definedName name="Ins_per_Annum">[16]Assumptions!$P$22</definedName>
    <definedName name="INSERT1" localSheetId="1">#REF!</definedName>
    <definedName name="INSERT1" localSheetId="2">#REF!</definedName>
    <definedName name="INSERT1">#REF!</definedName>
    <definedName name="INSERT2" localSheetId="1">#REF!</definedName>
    <definedName name="INSERT2" localSheetId="2">#REF!</definedName>
    <definedName name="INSERT2">#REF!</definedName>
    <definedName name="INSERT3" localSheetId="1">#REF!</definedName>
    <definedName name="INSERT3" localSheetId="2">#REF!</definedName>
    <definedName name="INSERT3">#REF!</definedName>
    <definedName name="INSERT4">#REF!</definedName>
    <definedName name="INSERT5">[14]unitsets!$B$16</definedName>
    <definedName name="INSERT6">[14]run!$B$12</definedName>
    <definedName name="INSERT7" localSheetId="1">#REF!</definedName>
    <definedName name="INSERT7" localSheetId="2">#REF!</definedName>
    <definedName name="INSERT7">#REF!</definedName>
    <definedName name="InsertPointColumn">'[14]Template List'!$C$3:$C$95</definedName>
    <definedName name="Int">'[19]FYI Loan Amortization Sched N-A'!$H$18:$H$377</definedName>
    <definedName name="Interest" localSheetId="1">#REF!</definedName>
    <definedName name="Interest" localSheetId="2">#REF!</definedName>
    <definedName name="Interest">#REF!</definedName>
    <definedName name="Interest_Rate">[48]NEER!$D$6</definedName>
    <definedName name="IntervalCor" localSheetId="1">#REF!</definedName>
    <definedName name="IntervalCor" localSheetId="2">#REF!</definedName>
    <definedName name="IntervalCor">#REF!</definedName>
    <definedName name="Inv" localSheetId="1" hidden="1">{"SEP",#N/A,FALSE,"SEP"}</definedName>
    <definedName name="Inv" localSheetId="2" hidden="1">{"SEP",#N/A,FALSE,"SEP"}</definedName>
    <definedName name="Inv" hidden="1">{"SEP",#N/A,FALSE,"SEP"}</definedName>
    <definedName name="INV_Billed">#REF!</definedName>
    <definedName name="Inv_Duration">'[22]Inputs - DiscRate'!$C$43</definedName>
    <definedName name="INV_NUM" localSheetId="1">#REF!</definedName>
    <definedName name="INV_NUM" localSheetId="2">#REF!</definedName>
    <definedName name="INV_NUM">#REF!</definedName>
    <definedName name="INV_Past" localSheetId="1">#REF!</definedName>
    <definedName name="INV_Past" localSheetId="2">#REF!</definedName>
    <definedName name="INV_Past">#REF!</definedName>
    <definedName name="INV_Past_Col">'[64]WEC Invoice Tracking'!$U$1:$U$65536</definedName>
    <definedName name="INV_Past_Err" localSheetId="1">#REF!</definedName>
    <definedName name="INV_Past_Err" localSheetId="2">#REF!</definedName>
    <definedName name="INV_Past_Err">#REF!</definedName>
    <definedName name="Investment_Approval_Date" localSheetId="1">[16]Assumptions!#REF!</definedName>
    <definedName name="Investment_Approval_Date" localSheetId="2">[16]Assumptions!#REF!</definedName>
    <definedName name="Investment_Approval_Date">[16]Assumptions!#REF!</definedName>
    <definedName name="Invoice" localSheetId="1">#REF!</definedName>
    <definedName name="Invoice" localSheetId="2">#REF!</definedName>
    <definedName name="Invoice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6.38078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Delta">'[22]Contract MV'!$C$81</definedName>
    <definedName name="IRR_Delta_Wind" localSheetId="1">#REF!</definedName>
    <definedName name="IRR_Delta_Wind" localSheetId="2">#REF!</definedName>
    <definedName name="IRR_Delta_Wind">#REF!</definedName>
    <definedName name="IRROUT" localSheetId="1">#REF!</definedName>
    <definedName name="IRROUT" localSheetId="2">#REF!</definedName>
    <definedName name="IRROUT">#REF!</definedName>
    <definedName name="j" localSheetId="1" hidden="1">{"group detail",#N/A,FALSE,"Hourly Detail"}</definedName>
    <definedName name="j" localSheetId="2" hidden="1">{"group detail",#N/A,FALSE,"Hourly Detail"}</definedName>
    <definedName name="j" hidden="1">{"group detail",#N/A,FALSE,"Hourly Detail"}</definedName>
    <definedName name="je">[28]JEFORM!#REF!</definedName>
    <definedName name="jentry">[28]JEFORM!#REF!</definedName>
    <definedName name="JEs">[65]JEs!$H$4,[65]JEs!$H$55,[65]JEs!$H$107,[65]JEs!$H$156,[65]JEs!$H$205,[65]JEs!$H$254,[65]JEs!$H$304,[65]JEs!$H$351,[65]JEs!$H$399,[65]JEs!$H$448,[65]JEs!$H$495,[65]JEs!$H$541,[65]JEs!$H$587,[65]JEs!$H$636,[65]JEs!$H$685,[65]JEs!$H$729,[65]JEs!$H$772,[65]JEs!$H$817,[65]JEs!$H$862,[65]JEs!$H$907</definedName>
    <definedName name="jfd" localSheetId="1" hidden="1">{"group detail",#N/A,FALSE,"Hourly Detail"}</definedName>
    <definedName name="jfd" localSheetId="2" hidden="1">{"group detail",#N/A,FALSE,"Hourly Detail"}</definedName>
    <definedName name="jfd" hidden="1">{"group detail",#N/A,FALSE,"Hourly Detail"}</definedName>
    <definedName name="jklk" localSheetId="1">HLOOKUP(ProjectYear,tblCapRate,swCaptbl+1)</definedName>
    <definedName name="jklk" localSheetId="2">HLOOKUP(ProjectYear,tblCapRate,swCaptbl+1)</definedName>
    <definedName name="jklk">HLOOKUP(ProjectYear,tblCapRate,swCaptbl+1)</definedName>
    <definedName name="Journal_Entry" localSheetId="1">#REF!</definedName>
    <definedName name="Journal_Entry" localSheetId="2">#REF!</definedName>
    <definedName name="Journal_Entry">#REF!</definedName>
    <definedName name="JUL00" localSheetId="1" hidden="1">{"SEP",#N/A,FALSE,"SEP"}</definedName>
    <definedName name="JUL00" localSheetId="2" hidden="1">{"SEP",#N/A,FALSE,"SEP"}</definedName>
    <definedName name="JUL00" hidden="1">{"SEP",#N/A,FALSE,"SEP"}</definedName>
    <definedName name="JUN00" localSheetId="1" hidden="1">{"SEP",#N/A,FALSE,"SEP"}</definedName>
    <definedName name="JUN00" localSheetId="2" hidden="1">{"SEP",#N/A,FALSE,"SEP"}</definedName>
    <definedName name="JUN00" hidden="1">{"SEP",#N/A,FALSE,"SEP"}</definedName>
    <definedName name="June">#REF!</definedName>
    <definedName name="juniper_cashcut">[11]ASSUMP.!#REF!</definedName>
    <definedName name="juniper_haircut">[10]ASSUMP.!$D$19</definedName>
    <definedName name="juniper_off">[10]ASSUMP.!$C$19</definedName>
    <definedName name="juniper_on_off">'[11]IN &amp; OUT'!$C$157</definedName>
    <definedName name="k" localSheetId="1" hidden="1">{"12 months",#N/A,FALSE,"Hourly"}</definedName>
    <definedName name="k" localSheetId="2" hidden="1">{"12 months",#N/A,FALSE,"Hourly"}</definedName>
    <definedName name="k" hidden="1">{"12 months",#N/A,FALSE,"Hourly"}</definedName>
    <definedName name="KJ_HCE_Total">[60]SEGS_Stats!$H$36</definedName>
    <definedName name="KJ_Loop_Total">[60]SEGS_Stats!$J$36</definedName>
    <definedName name="KJ_SCA_Total">[60]SEGS_Stats!$I$36</definedName>
    <definedName name="l" localSheetId="1" hidden="1">{"SEP",#N/A,FALSE,"SEP"}</definedName>
    <definedName name="l" localSheetId="2" hidden="1">{"SEP",#N/A,FALSE,"SEP"}</definedName>
    <definedName name="l" hidden="1">{"SEP",#N/A,FALSE,"SEP"}</definedName>
    <definedName name="l_cycles">#REF!</definedName>
    <definedName name="l_s_x">#REF!</definedName>
    <definedName name="l_skold_index">#REF!</definedName>
    <definedName name="LAbor2" localSheetId="1" hidden="1">{"BALANCE SHEET",#N/A,FALSE,"Balance Sheet";"INCOME STATEMENT",#N/A,FALSE,"Income Statement";"STMT OF CASH FLOWS",#N/A,FALSE,"Cash Flows Indirect";"PARTNERS CAPITAL STMT",#N/A,FALSE,"Partners Capital"}</definedName>
    <definedName name="LAbor2" localSheetId="2" hidden="1">{"BALANCE SHEET",#N/A,FALSE,"Balance Sheet";"INCOME STATEMENT",#N/A,FALSE,"Income Statement";"STMT OF CASH FLOWS",#N/A,FALSE,"Cash Flows Indirect";"PARTNERS CAPITAL STMT",#N/A,FALSE,"Partners Capital"}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keBentonII">#REF!</definedName>
    <definedName name="lamar_mass">#REF!</definedName>
    <definedName name="lamarmass">#REF!</definedName>
    <definedName name="Land_Lease">[16]Assumptions!$P$39</definedName>
    <definedName name="Land_Required">[16]Assumptions!$P$38</definedName>
    <definedName name="language2">[14]Diagram!$AA$10</definedName>
    <definedName name="largepower">[14]unitsets!$B$4</definedName>
    <definedName name="Last_Row" localSheetId="1">IF('Capital Holdings'!Values_Entered,Header_Row+'Capital Holdings'!Number_of_Payments,Header_Row)</definedName>
    <definedName name="Last_Row" localSheetId="2">IF('Florida Power &amp; Light '!Values_Entered,Header_Row+'Florida Power &amp; Light '!Number_of_Payments,Header_Row)</definedName>
    <definedName name="Last_Row">IF(Values_Entered,Header_Row+Number_of_Payments,Header_Row)</definedName>
    <definedName name="LastRow1" localSheetId="1">#REF!</definedName>
    <definedName name="LastRow1" localSheetId="2">#REF!</definedName>
    <definedName name="LastRow1">#REF!</definedName>
    <definedName name="LastRow2" localSheetId="1">#REF!</definedName>
    <definedName name="LastRow2" localSheetId="2">#REF!</definedName>
    <definedName name="LastRow2">#REF!</definedName>
    <definedName name="LastRow3" localSheetId="1">#REF!</definedName>
    <definedName name="LastRow3" localSheetId="2">#REF!</definedName>
    <definedName name="LastRow3">#REF!</definedName>
    <definedName name="LastRow4">#REF!</definedName>
    <definedName name="LastRow5">[14]unitsets!$B$56:$F$56</definedName>
    <definedName name="LastRow6">[14]run!$B$156:$F$156</definedName>
    <definedName name="LastRow7" localSheetId="1">#REF!</definedName>
    <definedName name="LastRow7" localSheetId="2">#REF!</definedName>
    <definedName name="LastRow7">#REF!</definedName>
    <definedName name="LayoutOut" localSheetId="1">#REF!</definedName>
    <definedName name="LayoutOut" localSheetId="2">#REF!</definedName>
    <definedName name="LayoutOut">#REF!</definedName>
    <definedName name="LC_BUS">[17]Lookups!$H$41:$H$44</definedName>
    <definedName name="LC_MCC">[17]Lookups!$H$34:$H$35</definedName>
    <definedName name="LC_VOLT">[17]Lookups!$H$38</definedName>
    <definedName name="lcycles" localSheetId="1">#REF!</definedName>
    <definedName name="lcycles" localSheetId="2">#REF!</definedName>
    <definedName name="lcycles">#REF!</definedName>
    <definedName name="LeadCat">'[27]Column Definitions'!$Z$7:$Z$16</definedName>
    <definedName name="LIGHT_FIXTURE">[17]Lookups!$H$112:$H$117</definedName>
    <definedName name="limcount" hidden="1">1</definedName>
    <definedName name="Line_Losses">[16]Assumptions!$P$16</definedName>
    <definedName name="List_Ancillary_Cases">'[38]BookTax Basis'!#REF!</definedName>
    <definedName name="List_CnstFin_Cases" localSheetId="1">#REF!</definedName>
    <definedName name="List_CnstFin_Cases" localSheetId="2">#REF!</definedName>
    <definedName name="List_CnstFin_Cases">#REF!</definedName>
    <definedName name="List_CnstFund_Cases" localSheetId="1">#REF!</definedName>
    <definedName name="List_CnstFund_Cases" localSheetId="2">#REF!</definedName>
    <definedName name="List_CnstFund_Cases">#REF!</definedName>
    <definedName name="List_CnstPreFin_Cases" localSheetId="1">#REF!</definedName>
    <definedName name="List_CnstPreFin_Cases" localSheetId="2">#REF!</definedName>
    <definedName name="List_CnstPreFin_Cases">#REF!</definedName>
    <definedName name="List_MajMaint_Cases" localSheetId="1">'[38]BookTax Basis'!#REF!</definedName>
    <definedName name="List_MajMaint_Cases" localSheetId="2">'[38]BookTax Basis'!#REF!</definedName>
    <definedName name="List_MajMaint_Cases">'[38]BookTax Basis'!#REF!</definedName>
    <definedName name="List_Market_Cases" localSheetId="1">'[38]BookTax Basis'!#REF!</definedName>
    <definedName name="List_Market_Cases" localSheetId="2">'[38]BookTax Basis'!#REF!</definedName>
    <definedName name="List_Market_Cases">'[38]BookTax Basis'!#REF!</definedName>
    <definedName name="List_PropTax_Cases" localSheetId="1">'[38]BookTax Basis'!#REF!</definedName>
    <definedName name="List_PropTax_Cases" localSheetId="2">'[38]BookTax Basis'!#REF!</definedName>
    <definedName name="List_PropTax_Cases">'[38]BookTax Basis'!#REF!</definedName>
    <definedName name="List_Sensitivity_Cases" localSheetId="1">'[38]BookTax Basis'!#REF!</definedName>
    <definedName name="List_Sensitivity_Cases" localSheetId="2">'[38]BookTax Basis'!#REF!</definedName>
    <definedName name="List_Sensitivity_Cases">'[38]BookTax Basis'!#REF!</definedName>
    <definedName name="List_TermFin_Cases" localSheetId="1">#REF!</definedName>
    <definedName name="List_TermFin_Cases" localSheetId="2">#REF!</definedName>
    <definedName name="List_TermFin_Cases">#REF!</definedName>
    <definedName name="List_TermFund_Cases" localSheetId="1">#REF!</definedName>
    <definedName name="List_TermFund_Cases" localSheetId="2">#REF!</definedName>
    <definedName name="List_TermFund_Cases">#REF!</definedName>
    <definedName name="List_TermRsv_Cases" localSheetId="1">#REF!</definedName>
    <definedName name="List_TermRsv_Cases" localSheetId="2">#REF!</definedName>
    <definedName name="List_TermRsv_Cases">#REF!</definedName>
    <definedName name="LNG_Tank_Lease">[16]Assumptions!$P$31</definedName>
    <definedName name="lnyswoptid" localSheetId="1">#REF!</definedName>
    <definedName name="lnyswoptid" localSheetId="2">#REF!</definedName>
    <definedName name="lnyswoptid">#REF!</definedName>
    <definedName name="LNYVol" localSheetId="1">#REF!</definedName>
    <definedName name="LNYVol" localSheetId="2">#REF!</definedName>
    <definedName name="LNYVol">#REF!</definedName>
    <definedName name="loadbkfunc" localSheetId="1">#REF!</definedName>
    <definedName name="loadbkfunc" localSheetId="2">#REF!</definedName>
    <definedName name="loadbkfunc">#REF!</definedName>
    <definedName name="loadparam">#REF!</definedName>
    <definedName name="Loan_Amount">[48]NEER!$D$5</definedName>
    <definedName name="Loan_Start">[48]NEER!$D$9</definedName>
    <definedName name="Loan_Years">[48]NEER!$D$7</definedName>
    <definedName name="Location" localSheetId="1">#REF!</definedName>
    <definedName name="Location" localSheetId="2">#REF!</definedName>
    <definedName name="Location">#REF!</definedName>
    <definedName name="LocationColumn1" localSheetId="1">#REF!</definedName>
    <definedName name="LocationColumn1" localSheetId="2">#REF!</definedName>
    <definedName name="LocationColumn1">#REF!</definedName>
    <definedName name="LocationColumn2" localSheetId="1">#REF!</definedName>
    <definedName name="LocationColumn2" localSheetId="2">#REF!</definedName>
    <definedName name="LocationColumn2">#REF!</definedName>
    <definedName name="LocationColumn3">#REF!</definedName>
    <definedName name="LocationColumn4">#REF!</definedName>
    <definedName name="LocationColumn5">[14]unitsets!$B$16:$B$56</definedName>
    <definedName name="LocationColumn6">[14]run!$B$12:$B$156</definedName>
    <definedName name="LocationColumn7" localSheetId="1">#REF!</definedName>
    <definedName name="LocationColumn7" localSheetId="2">#REF!</definedName>
    <definedName name="LocationColumn7">#REF!</definedName>
    <definedName name="LogReturnsCor" localSheetId="1">#REF!</definedName>
    <definedName name="LogReturnsCor" localSheetId="2">#REF!</definedName>
    <definedName name="LogReturnsCor">#REF!</definedName>
    <definedName name="LR" localSheetId="1">#REF!</definedName>
    <definedName name="LR" localSheetId="2">#REF!</definedName>
    <definedName name="LR">#REF!</definedName>
    <definedName name="lsindex">#REF!</definedName>
    <definedName name="lsx">#REF!</definedName>
    <definedName name="ltdadj">'[66]capitalized leases'!#REF!</definedName>
    <definedName name="m" localSheetId="1" hidden="1">{"SEP",#N/A,FALSE,"SEP"}</definedName>
    <definedName name="m" localSheetId="2" hidden="1">{"SEP",#N/A,FALSE,"SEP"}</definedName>
    <definedName name="m" hidden="1">{"SEP",#N/A,FALSE,"SEP"}</definedName>
    <definedName name="Maintenance_Plan">[67]MM!$C$78:$C$79</definedName>
    <definedName name="majormaintenance" localSheetId="1">#REF!</definedName>
    <definedName name="majormaintenance" localSheetId="2">#REF!</definedName>
    <definedName name="majormaintenance">#REF!</definedName>
    <definedName name="Market_Cases" localSheetId="1">#REF!</definedName>
    <definedName name="Market_Cases" localSheetId="2">#REF!</definedName>
    <definedName name="Market_Cases">#REF!</definedName>
    <definedName name="Market_PPAPrice" localSheetId="1">#REF!</definedName>
    <definedName name="Market_PPAPrice" localSheetId="2">#REF!</definedName>
    <definedName name="Market_PPAPrice">#REF!</definedName>
    <definedName name="Market_PVDelta">#REF!</definedName>
    <definedName name="masspower_off">[10]ASSUMP.!$C$18</definedName>
    <definedName name="MassPowerTV">[13]Assumptions!#REF!</definedName>
    <definedName name="MassPowerYr" localSheetId="1">#REF!</definedName>
    <definedName name="MassPowerYr" localSheetId="2">#REF!</definedName>
    <definedName name="MassPowerYr">#REF!</definedName>
    <definedName name="Material" localSheetId="1">#REF!</definedName>
    <definedName name="Material" localSheetId="2">#REF!</definedName>
    <definedName name="Material">#REF!</definedName>
    <definedName name="Material_WBS_Lookup" localSheetId="1">#REF!</definedName>
    <definedName name="Material_WBS_Lookup" localSheetId="2">#REF!</definedName>
    <definedName name="Material_WBS_Lookup">#REF!</definedName>
    <definedName name="maturity">#REF!</definedName>
    <definedName name="maxlevels">#REF!</definedName>
    <definedName name="maxwidth">#REF!</definedName>
    <definedName name="MCC_BUS">[17]Lookups!$H$14:$H$18</definedName>
    <definedName name="MCC_kA">[17]Lookups!$H$25:$H$26</definedName>
    <definedName name="MCC_STYLE">[17]Lookups!$H$4:$H$5</definedName>
    <definedName name="MDartmouth">[13]Assumptions!#REF!</definedName>
    <definedName name="MEC" localSheetId="1">#REF!</definedName>
    <definedName name="MEC" localSheetId="2">#REF!</definedName>
    <definedName name="MEC">#REF!</definedName>
    <definedName name="Merchant_Forecast">'[67]Merchant Prices'!$C$177:$C$182</definedName>
    <definedName name="Messages">[68]_UnregulatedCurves_!#REF!</definedName>
    <definedName name="MessagesDG" localSheetId="1">#REF!</definedName>
    <definedName name="MessagesDG" localSheetId="2">#REF!</definedName>
    <definedName name="MessagesDG">#REF!</definedName>
    <definedName name="MessagesDW" localSheetId="1">[68]_UnregulatedCurves_!#REF!</definedName>
    <definedName name="MessagesDW" localSheetId="2">[68]_UnregulatedCurves_!#REF!</definedName>
    <definedName name="MessagesDW">[68]_UnregulatedCurves_!#REF!</definedName>
    <definedName name="MFR" localSheetId="1">#REF!</definedName>
    <definedName name="MFR" localSheetId="2">#REF!</definedName>
    <definedName name="MFR">#REF!</definedName>
    <definedName name="MGMT_FEE" localSheetId="1">#REF!</definedName>
    <definedName name="MGMT_FEE" localSheetId="2">#REF!</definedName>
    <definedName name="MGMT_FEE">#REF!</definedName>
    <definedName name="MGSPrePay_OpSum">'[54]NewEnergy MGS Model'!$B$5:$S$16</definedName>
    <definedName name="mhcycles" localSheetId="1">#REF!</definedName>
    <definedName name="mhcycles" localSheetId="2">#REF!</definedName>
    <definedName name="mhcycles">#REF!</definedName>
    <definedName name="mhookcycles" localSheetId="1">#REF!</definedName>
    <definedName name="mhookcycles" localSheetId="2">#REF!</definedName>
    <definedName name="mhookcycles">#REF!</definedName>
    <definedName name="midga_on_off">'[11]IN &amp; OUT'!$C$150</definedName>
    <definedName name="MinDate">[15]Tables!$C$11</definedName>
    <definedName name="MinorOffset" localSheetId="1">#REF!</definedName>
    <definedName name="MinorOffset" localSheetId="2">#REF!</definedName>
    <definedName name="MinorOffset">#REF!</definedName>
    <definedName name="minwidth" localSheetId="1">#REF!</definedName>
    <definedName name="minwidth" localSheetId="2">#REF!</definedName>
    <definedName name="minwidth">#REF!</definedName>
    <definedName name="MktDataFile" localSheetId="1">#REF!</definedName>
    <definedName name="MktDataFile" localSheetId="2">#REF!</definedName>
    <definedName name="MktDataFile">#REF!</definedName>
    <definedName name="MM_EOH_Table">#REF!</definedName>
    <definedName name="MM_OutageCost_Table">#REF!</definedName>
    <definedName name="MMassPower">[13]Assumptions!#REF!</definedName>
    <definedName name="ModelID1" localSheetId="1">#REF!</definedName>
    <definedName name="ModelID1" localSheetId="2">#REF!</definedName>
    <definedName name="ModelID1">#REF!</definedName>
    <definedName name="ModelID2" localSheetId="1">#REF!</definedName>
    <definedName name="ModelID2" localSheetId="2">#REF!</definedName>
    <definedName name="ModelID2">#REF!</definedName>
    <definedName name="ModelID3" localSheetId="1">#REF!</definedName>
    <definedName name="ModelID3" localSheetId="2">#REF!</definedName>
    <definedName name="ModelID3">#REF!</definedName>
    <definedName name="ModelID4">#REF!</definedName>
    <definedName name="ModelID5">[14]unitsets!$C$19</definedName>
    <definedName name="ModelID6">[14]run!$C$15</definedName>
    <definedName name="ModelID7" localSheetId="1">#REF!</definedName>
    <definedName name="ModelID7" localSheetId="2">#REF!</definedName>
    <definedName name="ModelID7">#REF!</definedName>
    <definedName name="MONCON" localSheetId="1">#REF!</definedName>
    <definedName name="MONCON" localSheetId="2">#REF!</definedName>
    <definedName name="MONCON">#REF!</definedName>
    <definedName name="MonitorCol">1</definedName>
    <definedName name="MonitorRow">1</definedName>
    <definedName name="Montfort" localSheetId="1">#REF!</definedName>
    <definedName name="Montfort" localSheetId="2">#REF!</definedName>
    <definedName name="Montfort">#REF!</definedName>
    <definedName name="month" localSheetId="1">#REF!</definedName>
    <definedName name="month" localSheetId="2">#REF!</definedName>
    <definedName name="month">#REF!</definedName>
    <definedName name="Months_Remaining" localSheetId="1">#REF!</definedName>
    <definedName name="Months_Remaining" localSheetId="2">#REF!</definedName>
    <definedName name="Months_Remaining">#REF!</definedName>
    <definedName name="MonthSelection">#REF!</definedName>
    <definedName name="MonthsList">#REF!</definedName>
    <definedName name="Motor_Hp">[17]Lookups!$D$40:$D$90</definedName>
    <definedName name="Motor_Hp_Hrs">[17]Lookups!$E$40:$E$90</definedName>
    <definedName name="mp_cashcut">[11]ASSUMP.!#REF!</definedName>
    <definedName name="mp_haircut">[10]ASSUMP.!$D$18</definedName>
    <definedName name="mp_on_off">'[11]IN &amp; OUT'!$C$149</definedName>
    <definedName name="mthincst2003" localSheetId="1">#REF!</definedName>
    <definedName name="mthincst2003" localSheetId="2">#REF!</definedName>
    <definedName name="mthincst2003">#REF!</definedName>
    <definedName name="mthincstmt2002" localSheetId="1">#REF!</definedName>
    <definedName name="mthincstmt2002" localSheetId="2">#REF!</definedName>
    <definedName name="mthincstmt2002">#REF!</definedName>
    <definedName name="mtposo_haircut">[10]ASSUMP.!$D$21</definedName>
    <definedName name="mtposo_off">[10]ASSUMP.!$C$21</definedName>
    <definedName name="mtposo_on_off">'[11]IN &amp; OUT'!$C$142</definedName>
    <definedName name="mulberry_on_off">'[11]IN &amp; OUT'!$C$151</definedName>
    <definedName name="MulberryYr" localSheetId="1">#REF!</definedName>
    <definedName name="MulberryYr" localSheetId="2">#REF!</definedName>
    <definedName name="MulberryYr">#REF!</definedName>
    <definedName name="Multiplier" localSheetId="1">#REF!</definedName>
    <definedName name="Multiplier" localSheetId="2">#REF!</definedName>
    <definedName name="Multiplier">#REF!</definedName>
    <definedName name="multiyr2">'[27]Column Definitions'!$E$7:$E$9</definedName>
    <definedName name="Mw" localSheetId="1">#REF!</definedName>
    <definedName name="Mw" localSheetId="2">#REF!</definedName>
    <definedName name="Mw">#REF!</definedName>
    <definedName name="n" localSheetId="1">#REF!</definedName>
    <definedName name="n" localSheetId="2">#REF!</definedName>
    <definedName name="n">#REF!</definedName>
    <definedName name="nada" localSheetId="1" hidden="1">{2;#N/A;"R13C16:R17C16";#N/A;"R13C14:R17C15";FALSE;FALSE;FALSE;95;#N/A;#N/A;"R13C19";#N/A;FALSE;FALSE;FALSE;FALSE;#N/A;"";#N/A;FALSE;"";"";#N/A;#N/A;#N/A}</definedName>
    <definedName name="nada" localSheetId="2" hidden="1">{2;#N/A;"R13C16:R17C16";#N/A;"R13C14:R17C15";FALSE;FALSE;FALSE;95;#N/A;#N/A;"R13C19";#N/A;FALSE;FALSE;FALSE;FALSE;#N/A;"";#N/A;FALSE;"";"";#N/A;#N/A;#N/A}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_OF_ESI_SUB_ENTITY">'[69]WPP1994 PTC JE '!#REF!</definedName>
    <definedName name="NamesColumn1" localSheetId="1">#REF!</definedName>
    <definedName name="NamesColumn1" localSheetId="2">#REF!</definedName>
    <definedName name="NamesColumn1">#REF!</definedName>
    <definedName name="NamesColumn2" localSheetId="1">#REF!</definedName>
    <definedName name="NamesColumn2" localSheetId="2">#REF!</definedName>
    <definedName name="NamesColumn2">#REF!</definedName>
    <definedName name="NamesColumn3" localSheetId="1">#REF!</definedName>
    <definedName name="NamesColumn3" localSheetId="2">#REF!</definedName>
    <definedName name="NamesColumn3">#REF!</definedName>
    <definedName name="NamesColumn4">#REF!</definedName>
    <definedName name="NamesColumn5">[14]unitsets!$C$16:$C$56</definedName>
    <definedName name="NamesColumn6">[14]run!$C$12:$C$156</definedName>
    <definedName name="NamesColumn7" localSheetId="1">#REF!</definedName>
    <definedName name="NamesColumn7" localSheetId="2">#REF!</definedName>
    <definedName name="NamesColumn7">#REF!</definedName>
    <definedName name="NBA_NBA_VW_RPT_BUDGET_LINE_ITEM_Query" localSheetId="1">#REF!</definedName>
    <definedName name="NBA_NBA_VW_RPT_BUDGET_LINE_ITEM_Query" localSheetId="2">#REF!</definedName>
    <definedName name="NBA_NBA_VW_RPT_BUDGET_LINE_ITEM_Query">#REF!</definedName>
    <definedName name="NCA_haircut">[10]ASSUMP.!$D$23</definedName>
    <definedName name="nca1_off">[10]ASSUMP.!$C$23</definedName>
    <definedName name="nca1_on_off">'[11]IN &amp; OUT'!$C$143</definedName>
    <definedName name="NCAr">'[11]IN &amp; OUT'!#REF!</definedName>
    <definedName name="ncurves" localSheetId="1">#REF!</definedName>
    <definedName name="ncurves" localSheetId="2">#REF!</definedName>
    <definedName name="ncurves">#REF!</definedName>
    <definedName name="NEMA">[17]Lookups!$H$29:$H$31</definedName>
    <definedName name="NetCapFac" localSheetId="1">#REF!</definedName>
    <definedName name="NetCapFac" localSheetId="2">#REF!</definedName>
    <definedName name="NetCapFac">#REF!</definedName>
    <definedName name="New" localSheetId="1">#REF!</definedName>
    <definedName name="New" localSheetId="2">#REF!</definedName>
    <definedName name="New">#REF!</definedName>
    <definedName name="NewFuels" localSheetId="1">#REF!</definedName>
    <definedName name="NewFuels" localSheetId="2">#REF!</definedName>
    <definedName name="NewFuels">#REF!</definedName>
    <definedName name="NewMexico">#REF!</definedName>
    <definedName name="NewName" localSheetId="1" hidden="1">{"Assumptions",#N/A,FALSE,"Sheet1";"Main Report",#N/A,FALSE,"Sheet1";"Results",#N/A,FALSE,"Sheet1";"Advances",#N/A,FALSE,"Sheet1"}</definedName>
    <definedName name="NewName" localSheetId="2" hidden="1">{"Assumptions",#N/A,FALSE,"Sheet1";"Main Report",#N/A,FALSE,"Sheet1";"Results",#N/A,FALSE,"Sheet1";"Advances",#N/A,FALSE,"Sheet1"}</definedName>
    <definedName name="NewName" hidden="1">{"Assumptions",#N/A,FALSE,"Sheet1";"Main Report",#N/A,FALSE,"Sheet1";"Results",#N/A,FALSE,"Sheet1";"Advances",#N/A,FALSE,"Sheet1"}</definedName>
    <definedName name="No_of_Ckts">#REF!</definedName>
    <definedName name="Nominal_Output_MW">[16]Assumptions!$F$21</definedName>
    <definedName name="nonoperatingcosts" localSheetId="1">#REF!</definedName>
    <definedName name="nonoperatingcosts" localSheetId="2">#REF!</definedName>
    <definedName name="nonoperatingcosts">#REF!</definedName>
    <definedName name="Note_Deftax_beg" localSheetId="1">#REF!</definedName>
    <definedName name="Note_Deftax_beg" localSheetId="2">#REF!</definedName>
    <definedName name="Note_Deftax_beg">#REF!</definedName>
    <definedName name="Note_Deftax_End" localSheetId="1">#REF!</definedName>
    <definedName name="Note_Deftax_End" localSheetId="2">#REF!</definedName>
    <definedName name="Note_Deftax_End">#REF!</definedName>
    <definedName name="Note_Hurdle" localSheetId="1">[46]Assump!#REF!</definedName>
    <definedName name="Note_Hurdle" localSheetId="2">[46]Assump!#REF!</definedName>
    <definedName name="Note_Hurdle">[46]Assump!#REF!</definedName>
    <definedName name="NotExch" localSheetId="1">#REF!</definedName>
    <definedName name="NotExch" localSheetId="2">#REF!</definedName>
    <definedName name="NotExch">#REF!</definedName>
    <definedName name="notify_conv" localSheetId="1">#REF!</definedName>
    <definedName name="notify_conv" localSheetId="2">#REF!</definedName>
    <definedName name="notify_conv">#REF!</definedName>
    <definedName name="Notional" localSheetId="1">#REF!</definedName>
    <definedName name="Notional" localSheetId="2">#REF!</definedName>
    <definedName name="Notional">#REF!</definedName>
    <definedName name="NPV">#REF!</definedName>
    <definedName name="NPV_Delta">#REF!</definedName>
    <definedName name="NRG_Shares2">'[70]Inputs General'!$B$22</definedName>
    <definedName name="num_avgs" localSheetId="1">#REF!</definedName>
    <definedName name="num_avgs" localSheetId="2">#REF!</definedName>
    <definedName name="num_avgs">#REF!</definedName>
    <definedName name="num_cmpd" localSheetId="1">#REF!</definedName>
    <definedName name="num_cmpd" localSheetId="2">#REF!</definedName>
    <definedName name="num_cmpd">#REF!</definedName>
    <definedName name="Num_Pmt_Per_Year">'[19]FYI Loan Amortization Sched N-A'!$D$8</definedName>
    <definedName name="NUM_TURBINES" localSheetId="1">#REF!</definedName>
    <definedName name="NUM_TURBINES" localSheetId="2">#REF!</definedName>
    <definedName name="NUM_TURBINES">#REF!</definedName>
    <definedName name="Number_of_Payments" localSheetId="1">MATCH(0.01,End_Bal,-1)+1</definedName>
    <definedName name="Number_of_Payments" localSheetId="2">MATCH(0.01,End_Bal,-1)+1</definedName>
    <definedName name="Number_of_Payments">MATCH(0.01,End_Bal,-1)+1</definedName>
    <definedName name="NumberWTGInPark">#REF!</definedName>
    <definedName name="NvsElapsedTime">0</definedName>
    <definedName name="NvsEndTime">36397.3992255787</definedName>
    <definedName name="NvsLayoutType">"M3"</definedName>
    <definedName name="o">#REF!</definedName>
    <definedName name="O_MCom">#REF!</definedName>
    <definedName name="O_MUncom">#REF!</definedName>
    <definedName name="October">[71]Mo_Targets_And_Input!$T$1</definedName>
    <definedName name="OffPeakMonth" localSheetId="1">#REF!</definedName>
    <definedName name="OffPeakMonth" localSheetId="2">#REF!</definedName>
    <definedName name="OffPeakMonth">#REF!</definedName>
    <definedName name="OffPeakTable" localSheetId="1">#REF!</definedName>
    <definedName name="OffPeakTable" localSheetId="2">#REF!</definedName>
    <definedName name="OffPeakTable">#REF!</definedName>
    <definedName name="OffPeakYear" localSheetId="1">#REF!</definedName>
    <definedName name="OffPeakYear" localSheetId="2">#REF!</definedName>
    <definedName name="OffPeakYear">#REF!</definedName>
    <definedName name="offpk_basis">#REF!</definedName>
    <definedName name="offpk_bma">#REF!</definedName>
    <definedName name="offpk_correlations">#REF!</definedName>
    <definedName name="offpkgrowth">'[72]Energy Prices pre-screening'!#REF!</definedName>
    <definedName name="OHorNonOH">'[27]Column Definitions'!$K$7:$K$9</definedName>
    <definedName name="oil">[14]unitsets!$F$5</definedName>
    <definedName name="OIL_TYPE">[17]Lookups!$H$59:$H$62</definedName>
    <definedName name="OnPeakMonth" localSheetId="1">#REF!</definedName>
    <definedName name="OnPeakMonth" localSheetId="2">#REF!</definedName>
    <definedName name="OnPeakMonth">#REF!</definedName>
    <definedName name="OnPeakTable" localSheetId="1">#REF!</definedName>
    <definedName name="OnPeakTable" localSheetId="2">#REF!</definedName>
    <definedName name="OnPeakTable">#REF!</definedName>
    <definedName name="OnPeakYear" localSheetId="1">#REF!</definedName>
    <definedName name="OnPeakYear" localSheetId="2">#REF!</definedName>
    <definedName name="OnPeakYear">#REF!</definedName>
    <definedName name="onpkgrowth" localSheetId="1">'[72]Energy Prices pre-screening'!#REF!</definedName>
    <definedName name="onpkgrowth" localSheetId="2">'[72]Energy Prices pre-screening'!#REF!</definedName>
    <definedName name="onpkgrowth">'[72]Energy Prices pre-screening'!#REF!</definedName>
    <definedName name="operatingcosts" localSheetId="1">#REF!</definedName>
    <definedName name="operatingcosts" localSheetId="2">#REF!</definedName>
    <definedName name="operatingcosts">#REF!</definedName>
    <definedName name="operatingrevenue" localSheetId="1">#REF!</definedName>
    <definedName name="operatingrevenue" localSheetId="2">#REF!</definedName>
    <definedName name="operatingrevenue">#REF!</definedName>
    <definedName name="operexp" localSheetId="1">#REF!</definedName>
    <definedName name="operexp" localSheetId="2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iu" localSheetId="1" hidden="1">{2;#N/A;"R13C16:R17C16";#N/A;"R13C14:R17C15";FALSE;FALSE;FALSE;95;#N/A;#N/A;"R13C19";#N/A;FALSE;FALSE;FALSE;FALSE;#N/A;"";#N/A;FALSE;"";"";#N/A;#N/A;#N/A}</definedName>
    <definedName name="opiu" localSheetId="2" hidden="1">{2;#N/A;"R13C16:R17C16";#N/A;"R13C14:R17C15";FALSE;FALSE;FALSE;95;#N/A;#N/A;"R13C19";#N/A;FALSE;FALSE;FALSE;FALSE;#N/A;"";#N/A;FALSE;"";"";#N/A;#N/A;#N/A}</definedName>
    <definedName name="opiu" hidden="1">{2;#N/A;"R13C16:R17C16";#N/A;"R13C14:R17C15";FALSE;FALSE;FALSE;95;#N/A;#N/A;"R13C19";#N/A;FALSE;FALSE;FALSE;FALSE;#N/A;"";#N/A;FALSE;"";"";#N/A;#N/A;#N/A}</definedName>
    <definedName name="OptDv01">#REF!</definedName>
    <definedName name="OptFltAnnum">#REF!</definedName>
    <definedName name="OptFwdRate">#REF!</definedName>
    <definedName name="Option_Account">#REF!</definedName>
    <definedName name="Option_cnst_fin">#REF!</definedName>
    <definedName name="Option_Cnst_Fund">#REF!</definedName>
    <definedName name="Option_Cnst_Input">#REF!</definedName>
    <definedName name="Option_Cnst_Pre">#REF!</definedName>
    <definedName name="Option_MM_Exp">#REF!</definedName>
    <definedName name="Option_Other">#REF!</definedName>
    <definedName name="Option_PropTax">'[38]BookTax Basis'!#REF!</definedName>
    <definedName name="Option_Term_Calc" localSheetId="1">#REF!</definedName>
    <definedName name="Option_Term_Calc" localSheetId="2">#REF!</definedName>
    <definedName name="Option_Term_Calc">#REF!</definedName>
    <definedName name="Option_Term_Fin" localSheetId="1">#REF!</definedName>
    <definedName name="Option_Term_Fin" localSheetId="2">#REF!</definedName>
    <definedName name="Option_Term_Fin">#REF!</definedName>
    <definedName name="Option_Term_Input" localSheetId="1">#REF!</definedName>
    <definedName name="Option_Term_Input" localSheetId="2">#REF!</definedName>
    <definedName name="Option_Term_Input">#REF!</definedName>
    <definedName name="OptionDelay">#REF!</definedName>
    <definedName name="orange_on_off">'[11]IN &amp; OUT'!$C$152</definedName>
    <definedName name="OrangeYr" localSheetId="1">#REF!</definedName>
    <definedName name="OrangeYr" localSheetId="2">#REF!</definedName>
    <definedName name="OrangeYr">#REF!</definedName>
    <definedName name="ORIENTATION">[17]Lookups!$D$36:$D$37</definedName>
    <definedName name="orlando_off">[11]ASSUMP.!#REF!</definedName>
    <definedName name="orlando_on_off">'[11]IN &amp; OUT'!$C$153</definedName>
    <definedName name="OrlandoYr" localSheetId="1">#REF!</definedName>
    <definedName name="OrlandoYr" localSheetId="2">#REF!</definedName>
    <definedName name="OrlandoYr">#REF!</definedName>
    <definedName name="Outage">'[21]Lookup Data'!$B$17:$B$33</definedName>
    <definedName name="outbasis_esi">[51]BalancesNew!#REF!</definedName>
    <definedName name="outbasis_other">[51]BalancesNew!#REF!</definedName>
    <definedName name="overhaul" localSheetId="1">#REF!</definedName>
    <definedName name="overhaul" localSheetId="2">#REF!</definedName>
    <definedName name="overhaul">#REF!</definedName>
    <definedName name="OVERHAUL2" localSheetId="1">#REF!</definedName>
    <definedName name="OVERHAUL2" localSheetId="2">#REF!</definedName>
    <definedName name="OVERHAUL2">#REF!</definedName>
    <definedName name="Overtime_Rate" localSheetId="1">#REF!</definedName>
    <definedName name="Overtime_Rate" localSheetId="2">#REF!</definedName>
    <definedName name="Overtime_Rate">#REF!</definedName>
    <definedName name="Own">#REF!</definedName>
    <definedName name="p" localSheetId="1" hidden="1">{"monthly",#N/A,FALSE,"Monthly"}</definedName>
    <definedName name="p" localSheetId="2" hidden="1">{"monthly",#N/A,FALSE,"Monthly"}</definedName>
    <definedName name="p" hidden="1">{"monthly",#N/A,FALSE,"Monthly"}</definedName>
    <definedName name="PAGE1">[28]JEFORM!#REF!</definedName>
    <definedName name="PAGE2">[28]JEFORM!#REF!</definedName>
    <definedName name="page3">[28]JEFORM!#REF!</definedName>
    <definedName name="PageCommand">[33]ReportScript!#REF!</definedName>
    <definedName name="PageMember">[33]ReportScript!#REF!</definedName>
    <definedName name="PantherYr" localSheetId="1">#REF!</definedName>
    <definedName name="PantherYr" localSheetId="2">#REF!</definedName>
    <definedName name="PantherYr">#REF!</definedName>
    <definedName name="parambkid" localSheetId="1">#REF!</definedName>
    <definedName name="parambkid" localSheetId="2">#REF!</definedName>
    <definedName name="parambkid">#REF!</definedName>
    <definedName name="Partialyr">[51]Assume1!$K$29</definedName>
    <definedName name="PasswordCopy" localSheetId="1">#REF!</definedName>
    <definedName name="PasswordCopy" localSheetId="2">#REF!</definedName>
    <definedName name="PasswordCopy">#REF!</definedName>
    <definedName name="PasswordDG" localSheetId="1">#REF!</definedName>
    <definedName name="PasswordDG" localSheetId="2">#REF!</definedName>
    <definedName name="PasswordDG">#REF!</definedName>
    <definedName name="Pay_Num">'[19]FYI Loan Amortization Sched N-A'!$A$18:$A$377</definedName>
    <definedName name="Pay_Per_Year" localSheetId="1">#REF!</definedName>
    <definedName name="Pay_Per_Year" localSheetId="2">#REF!</definedName>
    <definedName name="Pay_Per_Year">#REF!</definedName>
    <definedName name="Payment" localSheetId="1">#REF!</definedName>
    <definedName name="Payment" localSheetId="2">#REF!</definedName>
    <definedName name="Payment">#REF!</definedName>
    <definedName name="Payment_Date" localSheetId="1">DATE(YEAR(Loan_Start),MONTH(Loan_Start)+Payment_Number,DAY(Loan_Start))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pc_on_off">'[11]IN &amp; OUT'!$C$154</definedName>
    <definedName name="PCode" localSheetId="1">#REF!</definedName>
    <definedName name="PCode" localSheetId="2">#REF!</definedName>
    <definedName name="PCode">#REF!</definedName>
    <definedName name="Pcurve" localSheetId="1">[13]Assumptions!#REF!</definedName>
    <definedName name="Pcurve" localSheetId="2">[13]Assumptions!#REF!</definedName>
    <definedName name="Pcurve">[13]Assumptions!#REF!</definedName>
    <definedName name="PEAK" localSheetId="1">#REF!</definedName>
    <definedName name="PEAK" localSheetId="2">#REF!</definedName>
    <definedName name="PEAK">#REF!</definedName>
    <definedName name="PeakHrWest" localSheetId="1">#REF!</definedName>
    <definedName name="PeakHrWest" localSheetId="2">#REF!</definedName>
    <definedName name="PeakHrWest">#REF!</definedName>
    <definedName name="PeakTypeOut" localSheetId="1">#REF!</definedName>
    <definedName name="PeakTypeOut" localSheetId="2">#REF!</definedName>
    <definedName name="PeakTypeOut">#REF!</definedName>
    <definedName name="PeakTypes">#REF!</definedName>
    <definedName name="PEC">#REF!</definedName>
    <definedName name="period">#REF!</definedName>
    <definedName name="Permit_Fee_Construction_License">[16]Assumptions!$K$35</definedName>
    <definedName name="PERSONEL_ACCESS">[17]Lookups!$F$43:$F$48</definedName>
    <definedName name="Phase">'[21]Lookup Data'!$B$8:$B$15</definedName>
    <definedName name="PHILOSOPHY" localSheetId="1">#REF!</definedName>
    <definedName name="PHILOSOPHY" localSheetId="2">#REF!</definedName>
    <definedName name="PHILOSOPHY">#REF!</definedName>
    <definedName name="pig_dig5" localSheetId="1" hidden="1">{#N/A,#N/A,FALSE,"T COST";#N/A,#N/A,FALSE,"COST_FH"}</definedName>
    <definedName name="pig_dig5" localSheetId="2" hidden="1">{#N/A,#N/A,FALSE,"T COST";#N/A,#N/A,FALSE,"COST_FH"}</definedName>
    <definedName name="pig_dig5" hidden="1">{#N/A,#N/A,FALSE,"T COST";#N/A,#N/A,FALSE,"COST_FH"}</definedName>
    <definedName name="pig_dog" localSheetId="1" hidden="1">{2;#N/A;"R13C16:R17C16";#N/A;"R13C14:R17C15";FALSE;FALSE;FALSE;95;#N/A;#N/A;"R13C19";#N/A;FALSE;FALSE;FALSE;FALSE;#N/A;"";#N/A;FALSE;"";"";#N/A;#N/A;#N/A}</definedName>
    <definedName name="pig_dog" localSheetId="2" hidden="1">{2;#N/A;"R13C16:R17C16";#N/A;"R13C14:R17C15";FALSE;FALSE;FALSE;95;#N/A;#N/A;"R13C19";#N/A;FALSE;FALSE;FALSE;FALSE;#N/A;"";#N/A;FALSE;"";"";#N/A;#N/A;#N/A}</definedName>
    <definedName name="pig_dog" hidden="1">{2;#N/A;"R13C16:R17C16";#N/A;"R13C14:R17C15";FALSE;FALSE;FALSE;95;#N/A;#N/A;"R13C19";#N/A;FALSE;FALSE;FALSE;FALSE;#N/A;"";#N/A;FALSE;"";"";#N/A;#N/A;#N/A}</definedName>
    <definedName name="pig_dog\" localSheetId="1" hidden="1">{"EXCELHLP.HLP!1802";5;10;5;10;13;13;13;8;5;5;10;14;13;13;13;13;5;10;14;13;5;10;1;2;24}</definedName>
    <definedName name="pig_dog\" localSheetId="2" hidden="1">{"EXCELHLP.HLP!1802";5;10;5;10;13;13;13;8;5;5;10;14;13;13;13;13;5;10;14;13;5;10;1;2;24}</definedName>
    <definedName name="pig_dog\" hidden="1">{"EXCELHLP.HLP!1802";5;10;5;10;13;13;13;8;5;5;10;14;13;13;13;13;5;10;14;13;5;10;1;2;24}</definedName>
    <definedName name="pig_dog2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localSheetId="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localSheetId="1" hidden="1">{#N/A,#N/A,FALSE,"SUMMARY";#N/A,#N/A,FALSE,"INPUTDATA";#N/A,#N/A,FALSE,"Condenser Performance"}</definedName>
    <definedName name="pig_dog4" localSheetId="2" hidden="1">{#N/A,#N/A,FALSE,"SUMMARY";#N/A,#N/A,FALSE,"INPUTDATA";#N/A,#N/A,FALSE,"Condenser Performance"}</definedName>
    <definedName name="pig_dog4" hidden="1">{#N/A,#N/A,FALSE,"SUMMARY";#N/A,#N/A,FALSE,"INPUTDATA";#N/A,#N/A,FALSE,"Condenser Performance"}</definedName>
    <definedName name="pig_dog6" localSheetId="1" hidden="1">{#N/A,#N/A,FALSE,"INPUTDATA";#N/A,#N/A,FALSE,"SUMMARY";#N/A,#N/A,FALSE,"CTAREP";#N/A,#N/A,FALSE,"CTBREP";#N/A,#N/A,FALSE,"TURBEFF";#N/A,#N/A,FALSE,"Condenser Performance"}</definedName>
    <definedName name="pig_dog6" localSheetId="2" hidden="1">{#N/A,#N/A,FALSE,"INPUTDATA";#N/A,#N/A,FALSE,"SUMMARY";#N/A,#N/A,FALSE,"CTAREP";#N/A,#N/A,FALSE,"CTBREP";#N/A,#N/A,FALSE,"TURBEFF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localSheetId="1" hidden="1">{#N/A,#N/A,FALSE,"INPUTDATA";#N/A,#N/A,FALSE,"SUMMARY"}</definedName>
    <definedName name="pig_dog7" localSheetId="2" hidden="1">{#N/A,#N/A,FALSE,"INPUTDATA";#N/A,#N/A,FALSE,"SUMMARY"}</definedName>
    <definedName name="pig_dog7" hidden="1">{#N/A,#N/A,FALSE,"INPUTDATA";#N/A,#N/A,FALSE,"SUMMARY"}</definedName>
    <definedName name="pig_dog8" localSheetId="1" hidden="1">{#N/A,#N/A,FALSE,"INPUTDATA";#N/A,#N/A,FALSE,"SUMMARY";#N/A,#N/A,FALSE,"CTAREP";#N/A,#N/A,FALSE,"CTBREP";#N/A,#N/A,FALSE,"PMG4ST86";#N/A,#N/A,FALSE,"TURBEFF";#N/A,#N/A,FALSE,"Condenser Performance"}</definedName>
    <definedName name="pig_dog8" localSheetId="2" hidden="1">{#N/A,#N/A,FALSE,"INPUTDATA";#N/A,#N/A,FALSE,"SUMMARY";#N/A,#N/A,FALSE,"CTAREP";#N/A,#N/A,FALSE,"CTBREP";#N/A,#N/A,FALSE,"PMG4ST86";#N/A,#N/A,FALSE,"TURBEFF";#N/A,#N/A,FALSE,"Condenser Performance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#REF!</definedName>
    <definedName name="Pivot5YrBL">#REF!</definedName>
    <definedName name="Pivot5YrOTL">#REF!</definedName>
    <definedName name="Pivot5YrPlug">#REF!</definedName>
    <definedName name="pk_basis">#REF!</definedName>
    <definedName name="pk_bma">#REF!</definedName>
    <definedName name="pk_correlations">#REF!</definedName>
    <definedName name="pk_vols">#REF!</definedName>
    <definedName name="Plant_Capacity">#REF!</definedName>
    <definedName name="Plant_Op_Fee">[16]Assumptions!#REF!</definedName>
    <definedName name="Plant_Property_Tax_Rate">[16]Assumptions!$K$18</definedName>
    <definedName name="PlantLocation">[15]Tables!$G$7:$I$33</definedName>
    <definedName name="PlantParam">[15]Tables!$G$7:$L$33</definedName>
    <definedName name="pname" localSheetId="1">#REF!</definedName>
    <definedName name="pname" localSheetId="2">#REF!</definedName>
    <definedName name="pname">#REF!</definedName>
    <definedName name="POLE_TYPE">[17]Lookups!$H$106:$H$109</definedName>
    <definedName name="PosDefCor" localSheetId="1">#REF!</definedName>
    <definedName name="PosDefCor" localSheetId="2">#REF!</definedName>
    <definedName name="PosDefCor">#REF!</definedName>
    <definedName name="Post_PPA_a">[73]Control!$M$57</definedName>
    <definedName name="PowerCurve" localSheetId="1">#REF!</definedName>
    <definedName name="PowerCurve" localSheetId="2">#REF!</definedName>
    <definedName name="PowerCurve">#REF!</definedName>
    <definedName name="PPA_Case">'[74]Unit 1 - Rev'!$D$288:$D$289</definedName>
    <definedName name="ppa_gas2" localSheetId="1">#REF!</definedName>
    <definedName name="ppa_gas2" localSheetId="2">#REF!</definedName>
    <definedName name="ppa_gas2">#REF!</definedName>
    <definedName name="ppa_gasvols2" localSheetId="1">#REF!</definedName>
    <definedName name="ppa_gasvols2" localSheetId="2">#REF!</definedName>
    <definedName name="ppa_gasvols2">#REF!</definedName>
    <definedName name="PPA_Price" localSheetId="1">#REF!</definedName>
    <definedName name="PPA_Price" localSheetId="2">#REF!</definedName>
    <definedName name="PPA_Price">#REF!</definedName>
    <definedName name="PPA1_TERM">[30]Input!$D$31</definedName>
    <definedName name="PPA1_YR1_PCT" localSheetId="1">#REF!</definedName>
    <definedName name="PPA1_YR1_PCT" localSheetId="2">#REF!</definedName>
    <definedName name="PPA1_YR1_PCT">#REF!</definedName>
    <definedName name="PPA2_TERM" localSheetId="1">#REF!</definedName>
    <definedName name="PPA2_TERM" localSheetId="2">#REF!</definedName>
    <definedName name="PPA2_TERM">#REF!</definedName>
    <definedName name="PPA2_YR1_PCT" localSheetId="1">#REF!</definedName>
    <definedName name="PPA2_YR1_PCT" localSheetId="2">#REF!</definedName>
    <definedName name="PPA2_YR1_PCT">#REF!</definedName>
    <definedName name="ppname">#REF!</definedName>
    <definedName name="PQcor">#REF!</definedName>
    <definedName name="PrcVol">#REF!</definedName>
    <definedName name="Precast_Sump_Cost">[17]C_Cost!$H$3:$K$9</definedName>
    <definedName name="Precast_Sumps">[17]C_Cost!$H$3:$H$9</definedName>
    <definedName name="prechlorcost" localSheetId="1">#REF!</definedName>
    <definedName name="prechlorcost" localSheetId="2">#REF!</definedName>
    <definedName name="prechlorcost">#REF!</definedName>
    <definedName name="pressure">[14]unitsets!$B$9</definedName>
    <definedName name="PriceCurtailment" localSheetId="1">#REF!</definedName>
    <definedName name="PriceCurtailment" localSheetId="2">#REF!</definedName>
    <definedName name="PriceCurtailment">#REF!</definedName>
    <definedName name="PriceNameCor" localSheetId="1">#REF!</definedName>
    <definedName name="PriceNameCor" localSheetId="2">#REF!</definedName>
    <definedName name="PriceNameCor">#REF!</definedName>
    <definedName name="Prime_Contractor">'[34]Budget Detail'!$G$848</definedName>
    <definedName name="Princ">'[19]FYI Loan Amortization Sched N-A'!$G$18:$G$377</definedName>
    <definedName name="Principle" localSheetId="1">#REF!</definedName>
    <definedName name="Principle" localSheetId="2">#REF!</definedName>
    <definedName name="Principle">#REF!</definedName>
    <definedName name="Print" localSheetId="1">#REF!</definedName>
    <definedName name="Print" localSheetId="2">#REF!</definedName>
    <definedName name="Print">#REF!</definedName>
    <definedName name="_xlnm.Print_Area" localSheetId="1">#REF!</definedName>
    <definedName name="_xlnm.Print_Area" localSheetId="2">'Florida Power &amp; Light '!$A$1:$H$104</definedName>
    <definedName name="_xlnm.Print_Area">#REF!</definedName>
    <definedName name="Print_Area_MI" localSheetId="1">#REF!</definedName>
    <definedName name="Print_Area_MI" localSheetId="2">#REF!</definedName>
    <definedName name="Print_Area_MI">#REF!</definedName>
    <definedName name="Print_Area_Reset" localSheetId="1">OFFSET(Full_Print,0,0,'Capital Holdings'!Last_Row)</definedName>
    <definedName name="Print_Area_Reset" localSheetId="2">OFFSET(Full_Print,0,0,'Florida Power &amp; Light '!Last_Row)</definedName>
    <definedName name="Print_Area_Reset">OFFSET(Full_Print,0,0,Last_Row)</definedName>
    <definedName name="print_Avail" localSheetId="1">#REF!</definedName>
    <definedName name="print_Avail" localSheetId="2">#REF!</definedName>
    <definedName name="print_Avail">#REF!</definedName>
    <definedName name="print_Force_Out" localSheetId="1">#REF!</definedName>
    <definedName name="print_Force_Out" localSheetId="2">#REF!</definedName>
    <definedName name="print_Force_Out">#REF!</definedName>
    <definedName name="Print_Summary" localSheetId="1">#REF!</definedName>
    <definedName name="Print_Summary" localSheetId="2">#REF!</definedName>
    <definedName name="Print_Summary">#REF!</definedName>
    <definedName name="_xlnm.Print_Titles">'[75]Trader Recap Mgr Report'!$A$1:$IV$4</definedName>
    <definedName name="Print_Titles_MI" localSheetId="1">#REF!</definedName>
    <definedName name="Print_Titles_MI" localSheetId="2">#REF!</definedName>
    <definedName name="Print_Titles_MI">#REF!</definedName>
    <definedName name="PrintArea" localSheetId="1">#REF!</definedName>
    <definedName name="PrintArea" localSheetId="2">#REF!</definedName>
    <definedName name="PrintArea">#REF!</definedName>
    <definedName name="PrintRange" localSheetId="1">#REF!</definedName>
    <definedName name="PrintRange" localSheetId="2">#REF!</definedName>
    <definedName name="PrintRange">#REF!</definedName>
    <definedName name="Prir" localSheetId="1">'[11]IN &amp; OUT'!#REF!</definedName>
    <definedName name="Prir" localSheetId="2">'[11]IN &amp; OUT'!#REF!</definedName>
    <definedName name="Prir">'[11]IN &amp; OUT'!#REF!</definedName>
    <definedName name="Prjstonotshow">'[27]Column Definitions'!$B$7:$B$9</definedName>
    <definedName name="ProbabilityAssignment" localSheetId="1">#REF!</definedName>
    <definedName name="ProbabilityAssignment" localSheetId="2">#REF!</definedName>
    <definedName name="ProbabilityAssignment">#REF!</definedName>
    <definedName name="proj_daily_pk_vols" localSheetId="1">#REF!</definedName>
    <definedName name="proj_daily_pk_vols" localSheetId="2">#REF!</definedName>
    <definedName name="proj_daily_pk_vols">#REF!</definedName>
    <definedName name="proj_fuel_price" localSheetId="1">#REF!</definedName>
    <definedName name="proj_fuel_price" localSheetId="2">#REF!</definedName>
    <definedName name="proj_fuel_price">#REF!</definedName>
    <definedName name="proj_fuel_vol">#REF!</definedName>
    <definedName name="Proj_Wage_Prod">[17]Wage_Prod!$B$9:$E$18</definedName>
    <definedName name="Proj05" localSheetId="1">#REF!</definedName>
    <definedName name="Proj05" localSheetId="2">#REF!</definedName>
    <definedName name="Proj05">#REF!</definedName>
    <definedName name="project">[49]Input!$C$7</definedName>
    <definedName name="Project_Capacity" localSheetId="1">#REF!</definedName>
    <definedName name="Project_Capacity" localSheetId="2">#REF!</definedName>
    <definedName name="Project_Capacity">#REF!</definedName>
    <definedName name="Project_Capactiy" localSheetId="1">#REF!</definedName>
    <definedName name="Project_Capactiy" localSheetId="2">#REF!</definedName>
    <definedName name="Project_Capactiy">#REF!</definedName>
    <definedName name="Project_Inputs">'[70]Project Inputs'!$A$1</definedName>
    <definedName name="Project_Name">[44]Input!$B$1</definedName>
    <definedName name="Project_Scenario" localSheetId="1">#REF!</definedName>
    <definedName name="Project_Scenario" localSheetId="2">#REF!</definedName>
    <definedName name="Project_Scenario">#REF!</definedName>
    <definedName name="Project_Scenario1" localSheetId="1">#REF!</definedName>
    <definedName name="Project_Scenario1" localSheetId="2">#REF!</definedName>
    <definedName name="Project_Scenario1">#REF!</definedName>
    <definedName name="Project_Scenario2" localSheetId="1">#REF!</definedName>
    <definedName name="Project_Scenario2" localSheetId="2">#REF!</definedName>
    <definedName name="Project_Scenario2">#REF!</definedName>
    <definedName name="Project_Type_Desc_2">#REF!</definedName>
    <definedName name="ProjectEndYr">[30]Input!$D$22</definedName>
    <definedName name="ProjectName">[13]Assumptions!$E$5</definedName>
    <definedName name="ProjectScenario">[51]Assume1!$B$13</definedName>
    <definedName name="ProjectTitle">[51]Assume1!$E$12</definedName>
    <definedName name="ProjTerm">[30]Input!$D$21</definedName>
    <definedName name="Promote_Fee">[16]Assumptions!#REF!</definedName>
    <definedName name="protected_sheet_password" localSheetId="1">#REF!</definedName>
    <definedName name="protected_sheet_password" localSheetId="2">#REF!</definedName>
    <definedName name="protected_sheet_password">#REF!</definedName>
    <definedName name="PSI" localSheetId="1">'[23]Concrete Direct Costs'!#REF!</definedName>
    <definedName name="PSI" localSheetId="2">'[23]Concrete Direct Costs'!#REF!</definedName>
    <definedName name="PSI">'[23]Concrete Direct Costs'!#REF!</definedName>
    <definedName name="PTC_Switch" localSheetId="1">#REF!</definedName>
    <definedName name="PTC_Switch" localSheetId="2">#REF!</definedName>
    <definedName name="PTC_Switch">#REF!</definedName>
    <definedName name="PTCD" localSheetId="1">#REF!</definedName>
    <definedName name="PTCD" localSheetId="2">#REF!</definedName>
    <definedName name="PTCD">#REF!</definedName>
    <definedName name="PTP95_Cost_Mw_Month" localSheetId="1">#REF!</definedName>
    <definedName name="PTP95_Cost_Mw_Month" localSheetId="2">#REF!</definedName>
    <definedName name="PTP95_Cost_Mw_Month">#REF!</definedName>
    <definedName name="PTP95_Cost_Mwh">#REF!</definedName>
    <definedName name="PTP96_Cost_Mw_Month">#REF!</definedName>
    <definedName name="PTP96_Cost_Mwh_Month">'[7]99 Rev'!#REF!</definedName>
    <definedName name="PUMP_TYPE">[17]Lookups!$D$4:$D$21</definedName>
    <definedName name="PV_Delta">[22]Returns!$D$65</definedName>
    <definedName name="PVs" localSheetId="1">#REF!</definedName>
    <definedName name="PVs" localSheetId="2">#REF!</definedName>
    <definedName name="PVs">#REF!</definedName>
    <definedName name="PZ_GAS" localSheetId="1">#REF!</definedName>
    <definedName name="PZ_GAS" localSheetId="2">#REF!</definedName>
    <definedName name="PZ_GAS">#REF!</definedName>
    <definedName name="PZ_HEAT" localSheetId="1">#REF!</definedName>
    <definedName name="PZ_HEAT" localSheetId="2">#REF!</definedName>
    <definedName name="PZ_HEAT">#REF!</definedName>
    <definedName name="PZ_PRINT">#REF!</definedName>
    <definedName name="q" localSheetId="1" hidden="1">{"SEP",#N/A,FALSE,"SEP"}</definedName>
    <definedName name="q" localSheetId="2" hidden="1">{"SEP",#N/A,FALSE,"SEP"}</definedName>
    <definedName name="q" hidden="1">{"SEP",#N/A,FALSE,"SEP"}</definedName>
    <definedName name="qqq">#REF!</definedName>
    <definedName name="qrySDP">#REF!</definedName>
    <definedName name="QSE">#REF!</definedName>
    <definedName name="QSESF">#REF!</definedName>
    <definedName name="QTDPERIOD">'[76]DATE LOOKUP TABLE'!$D$29</definedName>
    <definedName name="QTDTABLE">[76]ESI_DATATABLE!$O$5:$Z$168</definedName>
    <definedName name="Qty" localSheetId="1">#REF!</definedName>
    <definedName name="Qty" localSheetId="2">#REF!</definedName>
    <definedName name="Qty">#REF!</definedName>
    <definedName name="Qty_Cost_Select" localSheetId="1">#REF!</definedName>
    <definedName name="Qty_Cost_Select" localSheetId="2">#REF!</definedName>
    <definedName name="Qty_Cost_Select">#REF!</definedName>
    <definedName name="Query_Module_Project_List_Export" localSheetId="1">#REF!</definedName>
    <definedName name="Query_Module_Project_List_Export" localSheetId="2">#REF!</definedName>
    <definedName name="Query_Module_Project_List_Export">#REF!</definedName>
    <definedName name="Range_AllET" localSheetId="1">[33]Parameters!#REF!</definedName>
    <definedName name="Range_AllET" localSheetId="2">[33]Parameters!#REF!</definedName>
    <definedName name="Range_AllET">[33]Parameters!#REF!</definedName>
    <definedName name="RangeVar" localSheetId="1">#REF!</definedName>
    <definedName name="RangeVar" localSheetId="2">#REF!</definedName>
    <definedName name="RangeVar">#REF!</definedName>
    <definedName name="Rate" localSheetId="1">#REF!</definedName>
    <definedName name="Rate" localSheetId="2">#REF!</definedName>
    <definedName name="Rate">#REF!</definedName>
    <definedName name="Ratios" localSheetId="1">'[13]NSG II model'!#REF!</definedName>
    <definedName name="Ratios" localSheetId="2">'[13]NSG II model'!#REF!</definedName>
    <definedName name="Ratios">'[13]NSG II model'!#REF!</definedName>
    <definedName name="RDVers">"2.10a"</definedName>
    <definedName name="Rebate">#REF!</definedName>
    <definedName name="rebecca">[8]employees!$B$2:$M$116</definedName>
    <definedName name="rebecca2" localSheetId="1">#REF!</definedName>
    <definedName name="rebecca2" localSheetId="2">#REF!</definedName>
    <definedName name="rebecca2">#REF!</definedName>
    <definedName name="rebecca3" localSheetId="1">#REF!</definedName>
    <definedName name="rebecca3" localSheetId="2">#REF!</definedName>
    <definedName name="rebecca3">#REF!</definedName>
    <definedName name="rebecca4" localSheetId="1">#REF!</definedName>
    <definedName name="rebecca4" localSheetId="2">#REF!</definedName>
    <definedName name="rebecca4">#REF!</definedName>
    <definedName name="rebecca5">'[8]non-operating costs'!$B$2:$M$31</definedName>
    <definedName name="rebecca6">'[8]operating costs'!$B$2:$M$81</definedName>
    <definedName name="REBECCA7" localSheetId="1">#REF!</definedName>
    <definedName name="REBECCA7" localSheetId="2">#REF!</definedName>
    <definedName name="REBECCA7">#REF!</definedName>
    <definedName name="REBECCA8">'[8]non-operating costs'!$B$2:$M$31</definedName>
    <definedName name="REBECCA9">'[8]operating costs'!$B$2:$M$81</definedName>
    <definedName name="REC" localSheetId="1">#REF!</definedName>
    <definedName name="REC" localSheetId="2">#REF!</definedName>
    <definedName name="REC">#REF!</definedName>
    <definedName name="_xlnm.Recorder" localSheetId="1">#REF!</definedName>
    <definedName name="_xlnm.Recorder" localSheetId="2">#REF!</definedName>
    <definedName name="_xlnm.Recorder">#REF!</definedName>
    <definedName name="Ref_Plants" localSheetId="1">#REF!</definedName>
    <definedName name="Ref_Plants" localSheetId="2">#REF!</definedName>
    <definedName name="Ref_Plants">#REF!</definedName>
    <definedName name="Region_1">#REF!</definedName>
    <definedName name="Region_2">#REF!</definedName>
    <definedName name="Region_3">#REF!</definedName>
    <definedName name="Region_4">#REF!</definedName>
    <definedName name="Report">#REF!</definedName>
    <definedName name="ReportCol1">[77]Report!#REF!</definedName>
    <definedName name="ReportRange" localSheetId="1">#REF!</definedName>
    <definedName name="ReportRange" localSheetId="2">#REF!</definedName>
    <definedName name="ReportRange">#REF!</definedName>
    <definedName name="Repower_5" localSheetId="1">#REF!</definedName>
    <definedName name="Repower_5" localSheetId="2">#REF!</definedName>
    <definedName name="Repower_5">#REF!</definedName>
    <definedName name="reserves" localSheetId="1">#REF!</definedName>
    <definedName name="reserves" localSheetId="2">#REF!</definedName>
    <definedName name="reserves">#REF!</definedName>
    <definedName name="ResInv_Method">#REF!</definedName>
    <definedName name="Resource_Desc">#REF!</definedName>
    <definedName name="RestructuringProceedMultiple">#REF!</definedName>
    <definedName name="RETURN">#REF!</definedName>
    <definedName name="Rev_Cost">'[34]Budget Detail'!$Y$1008:$Y$1023</definedName>
    <definedName name="Rev_Range">'[34]Budget Detail'!$I$1008:$I$1023</definedName>
    <definedName name="reverse_toll_gas" localSheetId="1">#REF!</definedName>
    <definedName name="reverse_toll_gas" localSheetId="2">#REF!</definedName>
    <definedName name="reverse_toll_gas">#REF!</definedName>
    <definedName name="reverse_toll_vols" localSheetId="1">#REF!</definedName>
    <definedName name="reverse_toll_vols" localSheetId="2">#REF!</definedName>
    <definedName name="reverse_toll_vols">#REF!</definedName>
    <definedName name="revises" localSheetId="1" hidden="1">{"SEP",#N/A,FALSE,"SEP"}</definedName>
    <definedName name="revises" localSheetId="2" hidden="1">{"SEP",#N/A,FALSE,"SEP"}</definedName>
    <definedName name="revises" hidden="1">{"SEP",#N/A,FALSE,"SEP"}</definedName>
    <definedName name="rho">#REF!</definedName>
    <definedName name="RhoCurve">#REF!</definedName>
    <definedName name="rhostart">#REF!</definedName>
    <definedName name="RIC">#REF!</definedName>
    <definedName name="RIP">#REF!</definedName>
    <definedName name="RiskCollectDistributionSamples">2</definedName>
    <definedName name="RiskDet">TRUE</definedName>
    <definedName name="RiskFixedSeed">1</definedName>
    <definedName name="RiskFreeTable">[15]Tables!$O$7:$P$195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Months">#REF!</definedName>
    <definedName name="ROB">#REF!</definedName>
    <definedName name="RollDate">#REF!</definedName>
    <definedName name="RollupGroup">#REF!</definedName>
    <definedName name="RowCommand">[33]ReportScript!#REF!</definedName>
    <definedName name="RowMember">[33]ReportScript!#REF!</definedName>
    <definedName name="ROWS">#N/A</definedName>
    <definedName name="RowStart">[40]_Setup_!#REF!</definedName>
    <definedName name="RP" localSheetId="1">#REF!</definedName>
    <definedName name="RP" localSheetId="2">#REF!</definedName>
    <definedName name="RP">#REF!</definedName>
    <definedName name="RPmax" localSheetId="1">#REF!</definedName>
    <definedName name="RPmax" localSheetId="2">#REF!</definedName>
    <definedName name="RPmax">#REF!</definedName>
    <definedName name="Rpt2Act" localSheetId="1">#REF!</definedName>
    <definedName name="Rpt2Act" localSheetId="2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r">'[9]Cerro Gordo Raw 2002'!$B$10:$B$10</definedName>
    <definedName name="rrr">'[47]Other Capital Expenditures'!$B$1:$M$21</definedName>
    <definedName name="rub">'[23]Concrete Direct Costs'!#REF!</definedName>
    <definedName name="RunNoOut" localSheetId="1">#REF!</definedName>
    <definedName name="RunNoOut" localSheetId="2">#REF!</definedName>
    <definedName name="RunNoOut">#REF!</definedName>
    <definedName name="s" localSheetId="1" hidden="1">{"SEP",#N/A,FALSE,"SEP"}</definedName>
    <definedName name="s" localSheetId="2" hidden="1">{"SEP",#N/A,FALSE,"SEP"}</definedName>
    <definedName name="s" hidden="1">{"SEP",#N/A,FALSE,"SEP"}</definedName>
    <definedName name="SAPAnnually">#REF!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8">#REF!</definedName>
    <definedName name="SAPQuarterly">#REF!</definedName>
    <definedName name="SAPsysID" hidden="1">"708C5W7SBKP804JT78WJ0JNKI"</definedName>
    <definedName name="SAPwbID" hidden="1">"ARS"</definedName>
    <definedName name="Scale">[33]ReportScript!#REF!</definedName>
    <definedName name="Sched_Pay">'[19]FYI Loan Amortization Sched N-A'!$D$18:$D$377</definedName>
    <definedName name="Schedule" localSheetId="1">#REF!</definedName>
    <definedName name="Schedule" localSheetId="2">#REF!</definedName>
    <definedName name="Schedule">#REF!</definedName>
    <definedName name="Scheduled_Extra_Payments">'[19]FYI Loan Amortization Sched N-A'!$D$10</definedName>
    <definedName name="Scheduled_Monthly_Payment">'[19]FYI Loan Amortization Sched N-A'!$H$5</definedName>
    <definedName name="sdewer" localSheetId="1">HLOOKUP(ProjectYear,tblCapRate,swCaptbl+1)</definedName>
    <definedName name="sdewer" localSheetId="2">HLOOKUP(ProjectYear,tblCapRate,swCaptbl+1)</definedName>
    <definedName name="sdewer">HLOOKUP(ProjectYear,tblCapRate,swCaptbl+1)</definedName>
    <definedName name="sdf" localSheetId="1" hidden="1">{"SEP",#N/A,FALSE,"SEP"}</definedName>
    <definedName name="sdf" localSheetId="2" hidden="1">{"SEP",#N/A,FALSE,"SEP"}</definedName>
    <definedName name="sdf" hidden="1">{"SEP",#N/A,FALSE,"SEP"}</definedName>
    <definedName name="sdfsdfadf" localSheetId="1" hidden="1">{"12 months",#N/A,FALSE,"Hourly"}</definedName>
    <definedName name="sdfsdfadf" localSheetId="2" hidden="1">{"12 months",#N/A,FALSE,"Hourly"}</definedName>
    <definedName name="sdfsdfadf" hidden="1">{"12 months",#N/A,FALSE,"Hourly"}</definedName>
    <definedName name="SEED_DATE">#REF!</definedName>
    <definedName name="SEGS_HCE_Total">[60]SEGS_Stats!$H$56</definedName>
    <definedName name="SEGS_Loop_Total">[60]SEGS_Stats!$J$56</definedName>
    <definedName name="SEGS_SCA_Total">[60]SEGS_Stats!$I$56</definedName>
    <definedName name="Selected_Case" localSheetId="1">#REF!</definedName>
    <definedName name="Selected_Case" localSheetId="2">#REF!</definedName>
    <definedName name="Selected_Case">#REF!</definedName>
    <definedName name="SelectListCopy" localSheetId="1">#REF!</definedName>
    <definedName name="SelectListCopy" localSheetId="2">#REF!</definedName>
    <definedName name="SelectListCopy">#REF!</definedName>
    <definedName name="selMonth" localSheetId="1">#REF!</definedName>
    <definedName name="selMonth" localSheetId="2">#REF!</definedName>
    <definedName name="selMonth">#REF!</definedName>
    <definedName name="sencount" hidden="1">1</definedName>
    <definedName name="SEP01a" localSheetId="1" hidden="1">{"SEP",#N/A,FALSE,"SEP"}</definedName>
    <definedName name="SEP01a" localSheetId="2" hidden="1">{"SEP",#N/A,FALSE,"SEP"}</definedName>
    <definedName name="SEP01a" hidden="1">{"SEP",#N/A,FALSE,"SEP"}</definedName>
    <definedName name="sfsd" localSheetId="1">HLOOKUP(ProjectYear,tblCapRate,swCaptbl+1)</definedName>
    <definedName name="sfsd" localSheetId="2">HLOOKUP(ProjectYear,tblCapRate,swCaptbl+1)</definedName>
    <definedName name="sfsd">HLOOKUP(ProjectYear,tblCapRate,swCaptbl+1)</definedName>
    <definedName name="Side1" localSheetId="1">#REF!</definedName>
    <definedName name="Side1" localSheetId="2">#REF!</definedName>
    <definedName name="Side1">#REF!</definedName>
    <definedName name="Side1Dv01" localSheetId="1">#REF!</definedName>
    <definedName name="Side1Dv01" localSheetId="2">#REF!</definedName>
    <definedName name="Side1Dv01">#REF!</definedName>
    <definedName name="Side2Choice" localSheetId="1">#REF!</definedName>
    <definedName name="Side2Choice" localSheetId="2">#REF!</definedName>
    <definedName name="Side2Choice">#REF!</definedName>
    <definedName name="Side2Dv01">#REF!</definedName>
    <definedName name="Side2List">#REF!</definedName>
    <definedName name="SigmaCurve">#REF!</definedName>
    <definedName name="Signoff" localSheetId="1" hidden="1">{"summary",#N/A,FALSE,"PCR DIRECTORY"}</definedName>
    <definedName name="Signoff" localSheetId="2" hidden="1">{"summary",#N/A,FALSE,"PCR DIRECTORY"}</definedName>
    <definedName name="Signoff" hidden="1">{"summary",#N/A,FALSE,"PCR DIRECTORY"}</definedName>
    <definedName name="sigstart">#REF!</definedName>
    <definedName name="smallpower">[14]unitsets!$B$5</definedName>
    <definedName name="Smouse">[41]Filename!$D$14:$D$22</definedName>
    <definedName name="socoBasis" localSheetId="1">#REF!</definedName>
    <definedName name="socoBasis" localSheetId="2">#REF!</definedName>
    <definedName name="socoBasis">#REF!</definedName>
    <definedName name="sodaashcost" localSheetId="1">#REF!</definedName>
    <definedName name="sodaashcost" localSheetId="2">#REF!</definedName>
    <definedName name="sodaashcost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_Command">[33]ReportScript!#REF!</definedName>
    <definedName name="SourceDBname" localSheetId="1">#REF!</definedName>
    <definedName name="SourceDBname" localSheetId="2">#REF!</definedName>
    <definedName name="SourceDBname">#REF!</definedName>
    <definedName name="SourceStudyName" localSheetId="1">#REF!</definedName>
    <definedName name="SourceStudyName" localSheetId="2">#REF!</definedName>
    <definedName name="SourceStudyName">#REF!</definedName>
    <definedName name="SourceStudyNameCopy" localSheetId="1">#REF!</definedName>
    <definedName name="SourceStudyNameCopy" localSheetId="2">#REF!</definedName>
    <definedName name="SourceStudyNameCopy">#REF!</definedName>
    <definedName name="SourceUserName">#REF!</definedName>
    <definedName name="SouthwestMesa">#REF!</definedName>
    <definedName name="SOV_Cost_CC_Cont_Total">'[34]Budget Detail'!$AA$409</definedName>
    <definedName name="SOV_Cost_Civil_Othr_Total">'[34]Budget Detail'!$AA$168</definedName>
    <definedName name="SOV_Cost_Construction_Total">'[34]Budget Detail'!$AA$851</definedName>
    <definedName name="SOV_Cost_Cont_MA_Total">'[34]Budget Detail'!$AA$788</definedName>
    <definedName name="SOV_Cost_Fnd_Option_Total">'[34]Budget Detail'!$AA$275</definedName>
    <definedName name="SOV_Cost_Fnds_Total">'[34]Budget Detail'!$AA$220</definedName>
    <definedName name="SOV_Cost_Misc_Const_Total">'[34]Budget Detail'!$AA$757</definedName>
    <definedName name="SOV_Cost_Rds_Total">'[34]Budget Detail'!$AA$93</definedName>
    <definedName name="SOV_Cost_Storage_Total">'[34]Budget Detail'!$AA$796</definedName>
    <definedName name="SOV_Cost_Sub_Cont_Total">'[34]Budget Detail'!$AA$539</definedName>
    <definedName name="SOV_Cost_TLine_Const_Total">'[34]Budget Detail'!$AA$673</definedName>
    <definedName name="SOV_Cost_TLine_Matl_Total">'[34]Budget Detail'!$AA$615</definedName>
    <definedName name="SOV_Cost_WTG_Erec_Total">'[34]Budget Detail'!$AA$720</definedName>
    <definedName name="SOV_Project_Total">'[34]Budget Detail'!$AA$1008</definedName>
    <definedName name="spanish">'[78]Main sheet-Hoja Principal'!$AM$24</definedName>
    <definedName name="Spanish_CPI">[16]Assumptions!$P$11</definedName>
    <definedName name="Spanish_Stamp_Tax">[16]Assumptions!#REF!</definedName>
    <definedName name="spec">[79]Detail!#REF!</definedName>
    <definedName name="specialty_cost" localSheetId="1">#REF!</definedName>
    <definedName name="specialty_cost" localSheetId="2">#REF!</definedName>
    <definedName name="specialty_cost">#REF!</definedName>
    <definedName name="specialtycost" localSheetId="1">#REF!</definedName>
    <definedName name="specialtycost" localSheetId="2">#REF!</definedName>
    <definedName name="specialtycost">#REF!</definedName>
    <definedName name="Splitters" localSheetId="1">#REF!</definedName>
    <definedName name="Splitters" localSheetId="2">#REF!</definedName>
    <definedName name="Splitters">#REF!</definedName>
    <definedName name="Spot">#REF!</definedName>
    <definedName name="spread">#N/A</definedName>
    <definedName name="SqrtVol">#REF!</definedName>
    <definedName name="SR_BW_IS_4th_Pass" hidden="1">"47QU7MQZS7AA0RL6O5BR5NO4Z"</definedName>
    <definedName name="ss">#REF!</definedName>
    <definedName name="STACK_DAMPER">[17]Lookups!$F$51:$F$58</definedName>
    <definedName name="Start" localSheetId="1">#REF!</definedName>
    <definedName name="Start" localSheetId="2">#REF!</definedName>
    <definedName name="Start">#REF!</definedName>
    <definedName name="START_DATE" localSheetId="1">#REF!</definedName>
    <definedName name="START_DATE" localSheetId="2">#REF!</definedName>
    <definedName name="START_DATE">#REF!</definedName>
    <definedName name="start_esc_month">[12]Inputs!$C$42</definedName>
    <definedName name="start_escalation">[12]Inputs!$C$41</definedName>
    <definedName name="start_price">[12]Inputs!$C$40</definedName>
    <definedName name="Start_Year" localSheetId="1">#REF!</definedName>
    <definedName name="Start_Year" localSheetId="2">#REF!</definedName>
    <definedName name="Start_Year">#REF!</definedName>
    <definedName name="StartColumnOut" localSheetId="1">#REF!</definedName>
    <definedName name="StartColumnOut" localSheetId="2">#REF!</definedName>
    <definedName name="StartColumnOut">#REF!</definedName>
    <definedName name="StartContractMonthCor" localSheetId="1">#REF!</definedName>
    <definedName name="StartContractMonthCor" localSheetId="2">#REF!</definedName>
    <definedName name="StartContractMonthCor">#REF!</definedName>
    <definedName name="StartDate">#REF!</definedName>
    <definedName name="StartEffDateCor">#REF!</definedName>
    <definedName name="StartFormula">#REF!</definedName>
    <definedName name="StartGoodday">#REF!</definedName>
    <definedName name="StartRowOut">#REF!</definedName>
    <definedName name="state_other">[51]BalancesNew!#REF!</definedName>
    <definedName name="StatusCopy" localSheetId="1">#REF!</definedName>
    <definedName name="StatusCopy" localSheetId="2">#REF!</definedName>
    <definedName name="StatusCopy">#REF!</definedName>
    <definedName name="StatusCor" localSheetId="1">#REF!</definedName>
    <definedName name="StatusCor" localSheetId="2">#REF!</definedName>
    <definedName name="StatusCor">#REF!</definedName>
    <definedName name="StatusDG" localSheetId="1">#REF!</definedName>
    <definedName name="StatusDG" localSheetId="2">#REF!</definedName>
    <definedName name="StatusDG">#REF!</definedName>
    <definedName name="StatusOut">#REF!</definedName>
    <definedName name="stripvolid">#REF!</definedName>
    <definedName name="StudyNameDG">#REF!</definedName>
    <definedName name="StudyNameOut">#REF!</definedName>
    <definedName name="subjentry">'[69]WPP1994 PTC JE '!#REF!</definedName>
    <definedName name="SUMMARY" localSheetId="1">#REF!</definedName>
    <definedName name="SUMMARY" localSheetId="2">#REF!</definedName>
    <definedName name="SUMMARY">#REF!</definedName>
    <definedName name="SUMP_TYPES">[17]Lookups!$L$27:$L$28</definedName>
    <definedName name="Supp_Command">[33]ReportScript!#REF!</definedName>
    <definedName name="Supplemental_Gas_Burn_Tariff">[16]Assumptions!$F$50</definedName>
    <definedName name="SwapLength" localSheetId="1">#REF!</definedName>
    <definedName name="SwapLength" localSheetId="2">#REF!</definedName>
    <definedName name="SwapLength">#REF!</definedName>
    <definedName name="SwapPay" localSheetId="1">#REF!</definedName>
    <definedName name="SwapPay" localSheetId="2">#REF!</definedName>
    <definedName name="SwapPay">#REF!</definedName>
    <definedName name="SwapRec" localSheetId="1">#REF!</definedName>
    <definedName name="SwapRec" localSheetId="2">#REF!</definedName>
    <definedName name="SwapRec">#REF!</definedName>
    <definedName name="sweep_toggle" localSheetId="1">'[13]NSG II model'!#REF!</definedName>
    <definedName name="sweep_toggle" localSheetId="2">'[13]NSG II model'!#REF!</definedName>
    <definedName name="sweep_toggle">'[13]NSG II model'!#REF!</definedName>
    <definedName name="swoptid" localSheetId="1">#REF!</definedName>
    <definedName name="swoptid" localSheetId="2">#REF!</definedName>
    <definedName name="swoptid">#REF!</definedName>
    <definedName name="t" localSheetId="1" hidden="1">{"summary",#N/A,FALSE,"PCR DIRECTORY"}</definedName>
    <definedName name="t" localSheetId="2" hidden="1">{"summary",#N/A,FALSE,"PCR DIRECTORY"}</definedName>
    <definedName name="t" hidden="1">{"summary",#N/A,FALSE,"PCR DIRECTORY"}</definedName>
    <definedName name="T1_Civil">[16]Assumptions!$K$36</definedName>
    <definedName name="T1_PEM">[16]Assumptions!$K$26</definedName>
    <definedName name="T2_Civil">[16]Assumptions!$K$37</definedName>
    <definedName name="T2_PEM">[16]Assumptions!$K$27</definedName>
    <definedName name="TANK_COATINGS">[17]Lookups!$F$11:$F$17</definedName>
    <definedName name="TANK_MATL">[17]Lookups!$F$4:$F$8</definedName>
    <definedName name="TAP_CHANGER">[17]Lookups!$H$86:$H$88</definedName>
    <definedName name="Target_Hurdle">[46]Assump!#REF!</definedName>
    <definedName name="Tax">[16]Assumptions!$K$11</definedName>
    <definedName name="Taxable_Income">'[62]US Tax'!$D$6:$AI$150</definedName>
    <definedName name="TaxStateSA" localSheetId="1">#REF!</definedName>
    <definedName name="TaxStateSA" localSheetId="2">#REF!</definedName>
    <definedName name="TaxStateSA">#REF!</definedName>
    <definedName name="TaxTfer" localSheetId="1">[80]CorpInputs!#REF!</definedName>
    <definedName name="TaxTfer" localSheetId="2">[80]CorpInputs!#REF!</definedName>
    <definedName name="TaxTfer">[80]CorpInputs!#REF!</definedName>
    <definedName name="tbl_CPIRates" localSheetId="1">#REF!</definedName>
    <definedName name="tbl_CPIRates" localSheetId="2">#REF!</definedName>
    <definedName name="tbl_CPIRates">#REF!</definedName>
    <definedName name="tbl_GDPPTCrates" localSheetId="1">#REF!</definedName>
    <definedName name="tbl_GDPPTCrates" localSheetId="2">#REF!</definedName>
    <definedName name="tbl_GDPPTCrates">#REF!</definedName>
    <definedName name="tbl_GDPrates" localSheetId="1">#REF!</definedName>
    <definedName name="tbl_GDPrates" localSheetId="2">#REF!</definedName>
    <definedName name="tbl_GDPrates">#REF!</definedName>
    <definedName name="tbl_InsRates">#REF!</definedName>
    <definedName name="tbl_LABORrates">#REF!</definedName>
    <definedName name="tbl_PTaxRates">#REF!</definedName>
    <definedName name="tblAvoidedCost">#REF!</definedName>
    <definedName name="tblEnergy">#REF!</definedName>
    <definedName name="TC">[14]run!$C$3</definedName>
    <definedName name="TCF" localSheetId="1">#REF!</definedName>
    <definedName name="TCF" localSheetId="2">#REF!</definedName>
    <definedName name="TCF">#REF!</definedName>
    <definedName name="TCnum">[14]Instructions!$B$6</definedName>
    <definedName name="TechRes">'[27]Column Definitions'!$AC$7:$AC$23</definedName>
    <definedName name="TEL_IM_is_assuming_the_costs_of_the_Communications_Router_Interface." localSheetId="1">#REF!</definedName>
    <definedName name="TEL_IM_is_assuming_the_costs_of_the_Communications_Router_Interface." localSheetId="2">#REF!</definedName>
    <definedName name="TEL_IM_is_assuming_the_costs_of_the_Communications_Router_Interface.">#REF!</definedName>
    <definedName name="Temp" localSheetId="1">#REF!</definedName>
    <definedName name="Temp" localSheetId="2">#REF!</definedName>
    <definedName name="Temp">#REF!</definedName>
    <definedName name="temp1" localSheetId="1">#REF!</definedName>
    <definedName name="temp1" localSheetId="2">#REF!</definedName>
    <definedName name="temp1">#REF!</definedName>
    <definedName name="TEMPCELL">[14]run!$B$12</definedName>
    <definedName name="temperature">[14]unitsets!$B$10</definedName>
    <definedName name="TemplateID1" localSheetId="1">#REF!</definedName>
    <definedName name="TemplateID1" localSheetId="2">#REF!</definedName>
    <definedName name="TemplateID1">#REF!</definedName>
    <definedName name="TemplateID2" localSheetId="1">#REF!</definedName>
    <definedName name="TemplateID2" localSheetId="2">#REF!</definedName>
    <definedName name="TemplateID2">#REF!</definedName>
    <definedName name="TemplateID3" localSheetId="1">#REF!</definedName>
    <definedName name="TemplateID3" localSheetId="2">#REF!</definedName>
    <definedName name="TemplateID3">#REF!</definedName>
    <definedName name="TemplateID4">#REF!</definedName>
    <definedName name="TemplateID5">[14]unitsets!$C$18</definedName>
    <definedName name="TemplateID6">[14]run!$C$14</definedName>
    <definedName name="TemplateID7" localSheetId="1">#REF!</definedName>
    <definedName name="TemplateID7" localSheetId="2">#REF!</definedName>
    <definedName name="TemplateID7">#REF!</definedName>
    <definedName name="TemplateNameColumn">'[14]Template List'!$B$3:$B$95</definedName>
    <definedName name="TemplateTypeColumn">'[14]Template List'!$A$3:$A$95</definedName>
    <definedName name="temprise">[14]unitsets!$B$12</definedName>
    <definedName name="Term" localSheetId="1">#REF!</definedName>
    <definedName name="Term" localSheetId="2">#REF!</definedName>
    <definedName name="Term">#REF!</definedName>
    <definedName name="Term_Loan_Amt" localSheetId="1">#REF!</definedName>
    <definedName name="Term_Loan_Amt" localSheetId="2">#REF!</definedName>
    <definedName name="Term_Loan_Amt">#REF!</definedName>
    <definedName name="Term_Loan_Cmp" localSheetId="1">#REF!</definedName>
    <definedName name="Term_Loan_Cmp" localSheetId="2">#REF!</definedName>
    <definedName name="Term_Loan_Cmp">#REF!</definedName>
    <definedName name="Term_Loan_DSR_Amt">#REF!</definedName>
    <definedName name="Term_Loan_DSR_Input">#REF!</definedName>
    <definedName name="Term_Loan_End">#REF!</definedName>
    <definedName name="Term_Loan_Input">#REF!</definedName>
    <definedName name="TERMDATE">#REF!</definedName>
    <definedName name="TEST">'[81]NON-OPERATING COSTS'!$C$2:$N$36</definedName>
    <definedName name="TEST0" localSheetId="1">#REF!</definedName>
    <definedName name="TEST0" localSheetId="2">#REF!</definedName>
    <definedName name="TEST0">#REF!</definedName>
    <definedName name="TEST1" localSheetId="1">#REF!</definedName>
    <definedName name="TEST1" localSheetId="2">#REF!</definedName>
    <definedName name="TEST1">#REF!</definedName>
    <definedName name="TEST2" localSheetId="1">#REF!</definedName>
    <definedName name="TEST2" localSheetId="2">#REF!</definedName>
    <definedName name="TEST2">#REF!</definedName>
    <definedName name="TestAdd">"Test RefersTo1"</definedName>
    <definedName name="TESTHKEY">#REF!</definedName>
    <definedName name="testing" localSheetId="1" hidden="1">{"detail305",#N/A,FALSE,"BI-305"}</definedName>
    <definedName name="testing" localSheetId="2" hidden="1">{"detail305",#N/A,FALSE,"BI-305"}</definedName>
    <definedName name="testing" hidden="1">{"detail305",#N/A,FALSE,"BI-305"}</definedName>
    <definedName name="TESTKEYS">#REF!</definedName>
    <definedName name="TESTVKEY">#REF!</definedName>
    <definedName name="text">[82]Sheet1!$A$1:$C$1076</definedName>
    <definedName name="TextRefCopy1">'[83]Amort-Effective 8.2008'!#REF!</definedName>
    <definedName name="TextRefCopy10">'[83]Amort-Effective 8.2008'!#REF!</definedName>
    <definedName name="TextRefCopy11">'[83]Amort-Effective 8.2008'!#REF!</definedName>
    <definedName name="TextRefCopy12">'[83]Amort-Effective 8.2008'!#REF!</definedName>
    <definedName name="TextRefCopy13">'[83]Amort-Effective 8.2008'!#REF!</definedName>
    <definedName name="TextRefCopy14">'[83]Amort-Effective 8.2008'!#REF!</definedName>
    <definedName name="TextRefCopy15">'[83]Amort-Effective 8.2008'!#REF!</definedName>
    <definedName name="TextRefCopy16">'[83]Amort-Effective 8.2008'!#REF!</definedName>
    <definedName name="TextRefCopy17">'[9]D&amp;T - 2002 AJE''s'!#REF!</definedName>
    <definedName name="TextRefCopy18">'[83]Amort-Effective 8.2008'!#REF!</definedName>
    <definedName name="TextRefCopy19">'[83]Amort-Effective 8.2008'!#REF!</definedName>
    <definedName name="TextRefCopy2">'[83]Amort-Effective 8.2008'!#REF!</definedName>
    <definedName name="TextRefCopy20">'[83]Amort-Effective 8.2008'!#REF!</definedName>
    <definedName name="TextRefCopy21" localSheetId="1">#REF!</definedName>
    <definedName name="TextRefCopy21" localSheetId="2">#REF!</definedName>
    <definedName name="TextRefCopy21">#REF!</definedName>
    <definedName name="TextRefCopy22" localSheetId="1">#REF!</definedName>
    <definedName name="TextRefCopy22" localSheetId="2">#REF!</definedName>
    <definedName name="TextRefCopy22">#REF!</definedName>
    <definedName name="TextRefCopy23" localSheetId="1">#REF!</definedName>
    <definedName name="TextRefCopy23" localSheetId="2">#REF!</definedName>
    <definedName name="TextRefCopy23">#REF!</definedName>
    <definedName name="TextRefCopy24">#REF!</definedName>
    <definedName name="TextRefCopy25">#REF!</definedName>
    <definedName name="TextRefCopy26">'[9]D&amp;T - 2002 AJE''s'!#REF!</definedName>
    <definedName name="TextRefCopy27">'[9]D&amp;T - 2002 AJE''s'!#REF!</definedName>
    <definedName name="TextRefCopy28">'[9]D&amp;T - 2002 AJE''s'!#REF!</definedName>
    <definedName name="TextRefCopy29">'[9]D&amp;T - 2002 AJE''s'!#REF!</definedName>
    <definedName name="TextRefCopy3">'[83]Amort-Effective 8.2008'!#REF!</definedName>
    <definedName name="TextRefCopy30">'[9]D&amp;T - 2002 AJE''s'!#REF!</definedName>
    <definedName name="TextRefCopy31">'[9]D&amp;T - 2002 AJE''s'!#REF!</definedName>
    <definedName name="TextRefCopy32">'[9]D&amp;T - 2002 AJE''s'!#REF!</definedName>
    <definedName name="TextRefCopy33">'[9]D&amp;T - 2002 AJE''s'!#REF!</definedName>
    <definedName name="TextRefCopy34">'[9]D&amp;T - 2002 AJE''s'!#REF!</definedName>
    <definedName name="TextRefCopy35">'[9]D&amp;T - 2002 AJE''s'!#REF!</definedName>
    <definedName name="TextRefCopy36">'[9]D&amp;T - 2002 AJE''s'!#REF!</definedName>
    <definedName name="TextRefCopy37">'[9]D&amp;T - 2002 AJE''s'!#REF!</definedName>
    <definedName name="TextRefCopy38">'[9]D&amp;T - 2002 AJE''s'!#REF!</definedName>
    <definedName name="TextRefCopy39">'[9]D&amp;T - 2002 AJE''s'!#REF!</definedName>
    <definedName name="TextRefCopy4">'[83]Amort-Effective 8.2008'!#REF!</definedName>
    <definedName name="TextRefCopy40">'[9]D&amp;T - 2002 AJE''s'!#REF!</definedName>
    <definedName name="TextRefCopy41">'[9]D&amp;T - 2002 AJE''s'!#REF!</definedName>
    <definedName name="TextRefCopy42">'[9]D&amp;T - 2002 AJE''s'!#REF!</definedName>
    <definedName name="TextRefCopy43">'[9]D&amp;T - 2002 AJE''s'!#REF!</definedName>
    <definedName name="TextRefCopy44">'[9]D&amp;T - 2002 AJE''s'!#REF!</definedName>
    <definedName name="TextRefCopy45">'[9]D&amp;T - 2002 AJE''s'!#REF!</definedName>
    <definedName name="TextRefCopy46">'[9]D&amp;T - 2002 AJE''s'!#REF!</definedName>
    <definedName name="TextRefCopy47">'[9]D&amp;T - 2002 AJE''s'!#REF!</definedName>
    <definedName name="TextRefCopy48">'[9]D&amp;T - 2002 AJE''s'!#REF!</definedName>
    <definedName name="TextRefCopy49">'[9]D&amp;T - 2002 AJE''s'!#REF!</definedName>
    <definedName name="TextRefCopy5">'[9]D&amp;T - 2002 AJE''s'!#REF!</definedName>
    <definedName name="TextRefCopy50">'[9]D&amp;T - 2002 AJE''s'!#REF!</definedName>
    <definedName name="TextRefCopy51">'[9]D&amp;T - 2002 AJE''s'!#REF!</definedName>
    <definedName name="TextRefCopy52">'[9]D&amp;T - 2002 AJE''s'!#REF!</definedName>
    <definedName name="TextRefCopy53">'[9]D&amp;T - 2002 AJE''s'!#REF!</definedName>
    <definedName name="TextRefCopy54">'[9]D&amp;T - 2002 AJE''s'!#REF!</definedName>
    <definedName name="TextRefCopy55">'[9]D&amp;T - 2002 AJE''s'!#REF!</definedName>
    <definedName name="TextRefCopy56">'[9]D&amp;T - 2002 AJE''s'!#REF!</definedName>
    <definedName name="TextRefCopy57">'[9]D&amp;T - 2002 AJE''s'!#REF!</definedName>
    <definedName name="TextRefCopy58">'[9]D&amp;T - 2002 AJE''s'!#REF!</definedName>
    <definedName name="TextRefCopy59">'[9]D&amp;T - 2002 AJE''s'!#REF!</definedName>
    <definedName name="TextRefCopy6">'[83]Amort-Effective 8.2008'!#REF!</definedName>
    <definedName name="TextRefCopy60">'[9]D&amp;T - 2002 AJE''s'!#REF!</definedName>
    <definedName name="TextRefCopy61">'[9]D&amp;T - 2002 AJE''s'!#REF!</definedName>
    <definedName name="TextRefCopy62">'[9]D&amp;T - 2002 AJE''s'!#REF!</definedName>
    <definedName name="TextRefCopy63">'[9]D&amp;T - 2002 AJE''s'!#REF!</definedName>
    <definedName name="TextRefCopy64">'[9]D&amp;T - 2002 AJE''s'!#REF!</definedName>
    <definedName name="TextRefCopy65">'[9]D&amp;T - 2002 AJE''s'!#REF!</definedName>
    <definedName name="TextRefCopy66">'[9]D&amp;T - 2002 AJE''s'!#REF!</definedName>
    <definedName name="TextRefCopy67">'[9]D&amp;T - 2002 AJE''s'!#REF!</definedName>
    <definedName name="TextRefCopy68">'[9]D&amp;T - 2002 AJE''s'!#REF!</definedName>
    <definedName name="TextRefCopy69">'[9]D&amp;T - 2002 AJE''s'!#REF!</definedName>
    <definedName name="TextRefCopy7">'[83]Amort-Effective 8.2008'!#REF!</definedName>
    <definedName name="TextRefCopy70">'[9]D&amp;T - 2002 AJE''s'!#REF!</definedName>
    <definedName name="TextRefCopy71">'[9]D&amp;T - 2002 AJE''s'!#REF!</definedName>
    <definedName name="TextRefCopy72">'[9]D&amp;T - 2002 AJE''s'!#REF!</definedName>
    <definedName name="TextRefCopy73">'[9]D&amp;T - 2002 AJE''s'!#REF!</definedName>
    <definedName name="TextRefCopy74">'[9]D&amp;T - 2002 AJE''s'!#REF!</definedName>
    <definedName name="TextRefCopy75">'[9]D&amp;T - 2002 AJE''s'!#REF!</definedName>
    <definedName name="TextRefCopy77">'[9]D&amp;T - 2002 AJE''s'!#REF!</definedName>
    <definedName name="TextRefCopy8">'[83]Amort-Effective 8.2008'!#REF!</definedName>
    <definedName name="TextRefCopy80">'[9]D&amp;T - 2002 AJE''s'!#REF!</definedName>
    <definedName name="TextRefCopy82">'[9]D&amp;T - 2002 AJE''s'!#REF!</definedName>
    <definedName name="TextRefCopy84">'[9]D&amp;T - 2002 AJE''s'!#REF!</definedName>
    <definedName name="TextRefCopy89">'[9]D&amp;T - 2002 AJE''s'!#REF!</definedName>
    <definedName name="TextRefCopy9">'[83]Amort-Effective 8.2008'!#REF!</definedName>
    <definedName name="TextRefCopy94">'[9]D&amp;T - 2002 AJE''s'!#REF!</definedName>
    <definedName name="TextRefCopy96" localSheetId="1">#REF!</definedName>
    <definedName name="TextRefCopy96" localSheetId="2">#REF!</definedName>
    <definedName name="TextRefCopy96">#REF!</definedName>
    <definedName name="TextRefCopy97" localSheetId="1">#REF!</definedName>
    <definedName name="TextRefCopy97" localSheetId="2">#REF!</definedName>
    <definedName name="TextRefCopy97">#REF!</definedName>
    <definedName name="TextRefCopyRangeCount" hidden="1">20</definedName>
    <definedName name="tgpy" localSheetId="1">#REF!</definedName>
    <definedName name="tgpy" localSheetId="2">#REF!</definedName>
    <definedName name="tgpy">#REF!</definedName>
    <definedName name="tgpyy" localSheetId="1">#REF!</definedName>
    <definedName name="tgpyy" localSheetId="2">#REF!</definedName>
    <definedName name="tgpyy">#REF!</definedName>
    <definedName name="thou">1000</definedName>
    <definedName name="TimeToExp" localSheetId="1">#REF!</definedName>
    <definedName name="TimeToExp" localSheetId="2">#REF!</definedName>
    <definedName name="TimeToExp">#REF!</definedName>
    <definedName name="title" localSheetId="1">[84]INPUT!#REF!</definedName>
    <definedName name="title" localSheetId="2">[84]INPUT!#REF!</definedName>
    <definedName name="title">[84]INPUT!#REF!</definedName>
    <definedName name="TITLE2" localSheetId="1">'[85]   O&amp;M  FORECAST  SUMMARY   '!#REF!</definedName>
    <definedName name="TITLE2" localSheetId="2">'[85]   O&amp;M  FORECAST  SUMMARY   '!#REF!</definedName>
    <definedName name="TITLE2">'[85]   O&amp;M  FORECAST  SUMMARY   '!#REF!</definedName>
    <definedName name="TL_funded">[11]ASSUMP.!$C$14</definedName>
    <definedName name="TNK_CONST">[17]Lookups!$F$20:$F$22</definedName>
    <definedName name="TNK_FNDS">[17]Lookups!$F$25:$F$27</definedName>
    <definedName name="toll_end">[12]Inputs!$C$17</definedName>
    <definedName name="toll_start">[12]Inputs!$C$16</definedName>
    <definedName name="TollGate">'[27]Column Definitions'!$W$7:$W$15</definedName>
    <definedName name="tom" localSheetId="1">HLOOKUP(ProjectYear,tblCapRate,swCaptbl+1)</definedName>
    <definedName name="tom" localSheetId="2">HLOOKUP(ProjectYear,tblCapRate,swCaptbl+1)</definedName>
    <definedName name="tom">HLOOKUP(ProjectYear,tblCapRate,swCaptbl+1)</definedName>
    <definedName name="Total_Develop_Cost" localSheetId="1">#REF!</definedName>
    <definedName name="Total_Develop_Cost" localSheetId="2">#REF!</definedName>
    <definedName name="Total_Develop_Cost">#REF!</definedName>
    <definedName name="Total_LI_Cost">[31]Est_Detail!$Y$13:$Y$851</definedName>
    <definedName name="Total_Pay">'[19]FYI Loan Amortization Sched N-A'!$F$18:$F$377</definedName>
    <definedName name="Total_Payment" localSheetId="1">Scheduled_Payment+Extra_Payment</definedName>
    <definedName name="Total_Payment" localSheetId="2">Scheduled_Payment+Extra_Payment</definedName>
    <definedName name="Total_Payment">Scheduled_Payment+Extra_Payment</definedName>
    <definedName name="Total_Solar_Field" localSheetId="1">#REF!</definedName>
    <definedName name="Total_Solar_Field" localSheetId="2">#REF!</definedName>
    <definedName name="Total_Solar_Field">#REF!</definedName>
    <definedName name="total_Turbines" localSheetId="1">#REF!</definedName>
    <definedName name="total_Turbines" localSheetId="2">#REF!</definedName>
    <definedName name="total_Turbines">#REF!</definedName>
    <definedName name="TotalCom" localSheetId="1">#REF!</definedName>
    <definedName name="TotalCom" localSheetId="2">#REF!</definedName>
    <definedName name="TotalCom">#REF!</definedName>
    <definedName name="TotalTemplates">'[14]Template List'!$B$1</definedName>
    <definedName name="TotalUncom" localSheetId="1">#REF!</definedName>
    <definedName name="TotalUncom" localSheetId="2">#REF!</definedName>
    <definedName name="TotalUncom">#REF!</definedName>
    <definedName name="TOTCON" localSheetId="1">#REF!</definedName>
    <definedName name="TOTCON" localSheetId="2">#REF!</definedName>
    <definedName name="TOTCON">#REF!</definedName>
    <definedName name="TOTCUR" localSheetId="1">#REF!</definedName>
    <definedName name="TOTCUR" localSheetId="2">#REF!</definedName>
    <definedName name="TOTCUR">#REF!</definedName>
    <definedName name="TOTSCHED">#REF!</definedName>
    <definedName name="towerchlorcost">#REF!</definedName>
    <definedName name="towercl2cost">#REF!</definedName>
    <definedName name="TR">#REF!</definedName>
    <definedName name="TransferListDG">#REF!</definedName>
    <definedName name="Transm_Prop_Tax">[16]Assumptions!$K$19</definedName>
    <definedName name="TrigCapRange" localSheetId="1">#REF!</definedName>
    <definedName name="TrigCapRange" localSheetId="2">#REF!</definedName>
    <definedName name="TrigCapRange">#REF!</definedName>
    <definedName name="Trigger" localSheetId="1">#REF!</definedName>
    <definedName name="Trigger" localSheetId="2">#REF!</definedName>
    <definedName name="Trigger">#REF!</definedName>
    <definedName name="TUBE_MATL">[17]Lookups!$N$11:$N$19</definedName>
    <definedName name="Tur_NetCap" localSheetId="1">#REF!</definedName>
    <definedName name="Tur_NetCap" localSheetId="2">#REF!</definedName>
    <definedName name="Tur_NetCap">#REF!</definedName>
    <definedName name="TurbChoice">IF([30]Input!$G$1&lt;&gt;1,[30]Input!$D$6,12)</definedName>
    <definedName name="Turbine_Capacity" localSheetId="1">#REF!</definedName>
    <definedName name="Turbine_Capacity" localSheetId="2">#REF!</definedName>
    <definedName name="Turbine_Capacity">#REF!</definedName>
    <definedName name="Turbine_Model" localSheetId="1">#REF!</definedName>
    <definedName name="Turbine_Model" localSheetId="2">#REF!</definedName>
    <definedName name="Turbine_Model">#REF!</definedName>
    <definedName name="Turbine_Model_1" localSheetId="1">#REF!</definedName>
    <definedName name="Turbine_Model_1" localSheetId="2">#REF!</definedName>
    <definedName name="Turbine_Model_1">#REF!</definedName>
    <definedName name="TurbineRating">[86]Unadjusted!$D$66</definedName>
    <definedName name="TWO" localSheetId="1">#REF!</definedName>
    <definedName name="TWO" localSheetId="2">#REF!</definedName>
    <definedName name="TWO">#REF!</definedName>
    <definedName name="TWP_Lease_Rate" localSheetId="1">#REF!</definedName>
    <definedName name="TWP_Lease_Rate" localSheetId="2">#REF!</definedName>
    <definedName name="TWP_Lease_Rate">#REF!</definedName>
    <definedName name="TWP_Turbines" localSheetId="1">#REF!</definedName>
    <definedName name="TWP_Turbines" localSheetId="2">#REF!</definedName>
    <definedName name="TWP_Turbines">#REF!</definedName>
    <definedName name="u">#REF!</definedName>
    <definedName name="UnadjEnd">#REF!</definedName>
    <definedName name="UnadjStart">#REF!</definedName>
    <definedName name="unadjusted">#REF!</definedName>
    <definedName name="Unit">[14]unitsets!$B$3</definedName>
    <definedName name="Unitary_Switch" localSheetId="1">#REF!</definedName>
    <definedName name="Unitary_Switch" localSheetId="2">#REF!</definedName>
    <definedName name="Unitary_Switch">#REF!</definedName>
    <definedName name="UnitCapLookup">[87]Sheet1!$A$2:$B$15</definedName>
    <definedName name="Untitled" localSheetId="1">#REF!</definedName>
    <definedName name="Untitled" localSheetId="2">#REF!</definedName>
    <definedName name="Untitled">#REF!</definedName>
    <definedName name="UOMColumn1" localSheetId="1">#REF!</definedName>
    <definedName name="UOMColumn1" localSheetId="2">#REF!</definedName>
    <definedName name="UOMColumn1">#REF!</definedName>
    <definedName name="UOMColumn2" localSheetId="1">#REF!</definedName>
    <definedName name="UOMColumn2" localSheetId="2">#REF!</definedName>
    <definedName name="UOMColumn2">#REF!</definedName>
    <definedName name="UOMColumn3">#REF!</definedName>
    <definedName name="UOMColumn4">#REF!</definedName>
    <definedName name="UOMColumn5">[14]unitsets!$D$16:$D$56</definedName>
    <definedName name="UOMColumn6">[14]run!$D$12:$D$156</definedName>
    <definedName name="UOMColumn7" localSheetId="1">#REF!</definedName>
    <definedName name="UOMColumn7" localSheetId="2">#REF!</definedName>
    <definedName name="UOMColumn7">#REF!</definedName>
    <definedName name="UpFrontFeeFxdDebt" localSheetId="1">#REF!</definedName>
    <definedName name="UpFrontFeeFxdDebt" localSheetId="2">#REF!</definedName>
    <definedName name="UpFrontFeeFxdDebt">#REF!</definedName>
    <definedName name="UpFrontFeeFxdEquity" localSheetId="1">#REF!</definedName>
    <definedName name="UpFrontFeeFxdEquity" localSheetId="2">#REF!</definedName>
    <definedName name="UpFrontFeeFxdEquity">#REF!</definedName>
    <definedName name="UpFrontFeePctDebt">#REF!</definedName>
    <definedName name="UpFrontFeePctEquity">#REF!</definedName>
    <definedName name="Upgrade">#REF!</definedName>
    <definedName name="UPGRADE2">#REF!</definedName>
    <definedName name="Urban_Tax">[16]Assumptions!$K$29</definedName>
    <definedName name="USD">[16]Assumptions!#REF!</definedName>
    <definedName name="user_dir">[14]run!$C$9</definedName>
    <definedName name="user_fuel">[14]Instructions!$B$7</definedName>
    <definedName name="user_gas" localSheetId="1">#REF!</definedName>
    <definedName name="user_gas" localSheetId="2">#REF!</definedName>
    <definedName name="user_gas">#REF!</definedName>
    <definedName name="UserNameCopy" localSheetId="1">#REF!</definedName>
    <definedName name="UserNameCopy" localSheetId="2">#REF!</definedName>
    <definedName name="UserNameCopy">#REF!</definedName>
    <definedName name="UserNameDG" localSheetId="1">#REF!</definedName>
    <definedName name="UserNameDG" localSheetId="2">#REF!</definedName>
    <definedName name="UserNameDG">#REF!</definedName>
    <definedName name="USTRates">#REF!</definedName>
    <definedName name="utjentry">'[69]WPP1994 PTC JE '!#REF!</definedName>
    <definedName name="v" localSheetId="1" hidden="1">{"SEP",#N/A,FALSE,"SEP"}</definedName>
    <definedName name="v" localSheetId="2" hidden="1">{"SEP",#N/A,FALSE,"SEP"}</definedName>
    <definedName name="v" hidden="1">{"SEP",#N/A,FALSE,"SEP"}</definedName>
    <definedName name="ValueColumn1">#REF!</definedName>
    <definedName name="ValueColumn2">#REF!</definedName>
    <definedName name="ValueColumn3">#REF!</definedName>
    <definedName name="ValueColumn4">#REF!</definedName>
    <definedName name="ValueColumn5">[14]unitsets!$F$16:$F$56</definedName>
    <definedName name="ValueColumn6">[14]run!$F$12:$F$156</definedName>
    <definedName name="ValueColumn7" localSheetId="1">#REF!</definedName>
    <definedName name="ValueColumn7" localSheetId="2">#REF!</definedName>
    <definedName name="ValueColumn7">#REF!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LVE_TYPE">[17]Lookups!$J$4:$J$11</definedName>
    <definedName name="Van_Merc_swc">[13]Assumptions!$F$22</definedName>
    <definedName name="vandolah" localSheetId="1">#REF!</definedName>
    <definedName name="vandolah" localSheetId="2">#REF!</definedName>
    <definedName name="vandolah">#REF!</definedName>
    <definedName name="vandolah_cashcut" localSheetId="1">[11]ASSUMP.!#REF!</definedName>
    <definedName name="vandolah_cashcut" localSheetId="2">[11]ASSUMP.!#REF!</definedName>
    <definedName name="vandolah_cashcut">[11]ASSUMP.!#REF!</definedName>
    <definedName name="vandolah_haircut">[10]ASSUMP.!$D$17</definedName>
    <definedName name="vandolah_off">[10]ASSUMP.!$C$17</definedName>
    <definedName name="vandolah_on_off">'[11]IN &amp; OUT'!$C$156</definedName>
    <definedName name="Var_MM_EOH_Price" localSheetId="1">#REF!</definedName>
    <definedName name="Var_MM_EOH_Price" localSheetId="2">#REF!</definedName>
    <definedName name="Var_MM_EOH_Price">#REF!</definedName>
    <definedName name="Var_MM_Rec" localSheetId="1">#REF!</definedName>
    <definedName name="Var_MM_Rec" localSheetId="2">#REF!</definedName>
    <definedName name="Var_MM_Rec">#REF!</definedName>
    <definedName name="VAROUTPUT" localSheetId="1">#REF!</definedName>
    <definedName name="VAROUTPUT" localSheetId="2">#REF!</definedName>
    <definedName name="VAROUTPUT">#REF!</definedName>
    <definedName name="vasdtrws" localSheetId="1" hidden="1">{"1 month",#N/A,FALSE,"Hourly"}</definedName>
    <definedName name="vasdtrws" localSheetId="2" hidden="1">{"1 month",#N/A,FALSE,"Hourly"}</definedName>
    <definedName name="vasdtrws" hidden="1">{"1 month",#N/A,FALSE,"Hourly"}</definedName>
    <definedName name="VAT">[16]Assumptions!$K$12</definedName>
    <definedName name="VBA_ActiveScen" localSheetId="1">#REF!</definedName>
    <definedName name="VBA_ActiveScen" localSheetId="2">#REF!</definedName>
    <definedName name="VBA_ActiveScen">#REF!</definedName>
    <definedName name="VBA_Capacity" localSheetId="1">[88]Assump!#REF!</definedName>
    <definedName name="VBA_Capacity" localSheetId="2">[88]Assump!#REF!</definedName>
    <definedName name="VBA_Capacity">[88]Assump!#REF!</definedName>
    <definedName name="VBA_CapPmt">[67]Assump!$R$30</definedName>
    <definedName name="VBA_Case_Num">[80]Control!$B$10:$B$24,[80]Control!$G$10:$G$24,[80]Control!$L$10:$L$24</definedName>
    <definedName name="VBA_Delta" localSheetId="1">[88]Assump!#REF!</definedName>
    <definedName name="VBA_Delta" localSheetId="2">[88]Assump!#REF!</definedName>
    <definedName name="VBA_Delta">[88]Assump!#REF!</definedName>
    <definedName name="VBA_Energy" localSheetId="1">[88]Assump!#REF!</definedName>
    <definedName name="VBA_Energy" localSheetId="2">[88]Assump!#REF!</definedName>
    <definedName name="VBA_Energy">[88]Assump!#REF!</definedName>
    <definedName name="VBA_Filename">[41]Filename!$B$3</definedName>
    <definedName name="VBA_Filename_destination">'[41]JE Form'!$E$23</definedName>
    <definedName name="vba_GIOptVOM">[89]General_Inputs!$E$81:$Q$81,[89]General_Inputs!$E$89:$Q$89,[89]General_Inputs!$E$96:$Q$96</definedName>
    <definedName name="VBA_Goal1">[67]MM!$G$219</definedName>
    <definedName name="VBA_Goal2">[67]MM!$G$267</definedName>
    <definedName name="VBA_Goal3">'[67]R&amp;F'!$G$133</definedName>
    <definedName name="VBA_Goal4">'[67]R&amp;F'!$G$115</definedName>
    <definedName name="VBA_Goal5">[67]MM!$G$311</definedName>
    <definedName name="VBA_Goal6">[67]MM!$G$346</definedName>
    <definedName name="VBA_NPV">'[67]PPA Alternative'!$G$181</definedName>
    <definedName name="VBA_Oper_D">'[41]JE Form'!$A$4:$IV$4</definedName>
    <definedName name="VBA_Oper_H">'[41]JE Form'!$A$2:$IV$2</definedName>
    <definedName name="VBA_PrevVals">[80]Financials!$AS$12:$AS$94,[80]Financials!$AV$12:$AV$94,[80]Financials!$AS$115:$AS$136,[80]Financials!$AS$141:$AS$172,[80]Financials!$AS$186:$AS$203</definedName>
    <definedName name="vba_PrinAdj" localSheetId="1">#REF!</definedName>
    <definedName name="vba_PrinAdj" localSheetId="2">#REF!</definedName>
    <definedName name="vba_PrinAdj">#REF!</definedName>
    <definedName name="VBA_Results" localSheetId="1">#REF!</definedName>
    <definedName name="VBA_Results" localSheetId="2">#REF!</definedName>
    <definedName name="VBA_Results">#REF!</definedName>
    <definedName name="VBA_RunMacro" localSheetId="1">#REF!</definedName>
    <definedName name="VBA_RunMacro" localSheetId="2">#REF!</definedName>
    <definedName name="VBA_RunMacro">#REF!</definedName>
    <definedName name="VBA_ScenRange">#REF!</definedName>
    <definedName name="VBA_Sheets">#REF!</definedName>
    <definedName name="VBA_Target1">[67]MM!$G$214</definedName>
    <definedName name="VBA_Target2">[67]MM!$G$262</definedName>
    <definedName name="VBA_Target3">'[67]R&amp;F'!$G$127</definedName>
    <definedName name="VBA_Target4">'[67]R&amp;F'!$G$110</definedName>
    <definedName name="VBA_Target5">[67]MM!$G$306</definedName>
    <definedName name="VBA_Target6">[67]MM!$G$341</definedName>
    <definedName name="VBA_TOC_Clear">[30]TOC!$E$15:$E$49,[30]TOC!$N$15:$N$49</definedName>
    <definedName name="VBA_WACC">[90]FS!$C$3</definedName>
    <definedName name="VBA_Xwalk_D">'[41]JE Form'!$A$3:$IV$3</definedName>
    <definedName name="VBA_Xwalk_H">'[41]JE Form'!$A$1:$IV$1</definedName>
    <definedName name="Vegafit" localSheetId="1">#REF!</definedName>
    <definedName name="Vegafit" localSheetId="2">#REF!</definedName>
    <definedName name="Vegafit">#REF!</definedName>
    <definedName name="Vegas" localSheetId="1">#REF!</definedName>
    <definedName name="Vegas" localSheetId="2">#REF!</definedName>
    <definedName name="Vegas">#REF!</definedName>
    <definedName name="vhedge" localSheetId="1">#REF!</definedName>
    <definedName name="vhedge" localSheetId="2">#REF!</definedName>
    <definedName name="vhedge">#REF!</definedName>
    <definedName name="volcurveid">#REF!</definedName>
    <definedName name="VolFormula">#REF!</definedName>
    <definedName name="VolidOffset">#REF!</definedName>
    <definedName name="VolRange">#REF!</definedName>
    <definedName name="w" localSheetId="1" hidden="1">{"SEP",#N/A,FALSE,"SEP"}</definedName>
    <definedName name="w" localSheetId="2" hidden="1">{"SEP",#N/A,FALSE,"SEP"}</definedName>
    <definedName name="w" hidden="1">{"SEP",#N/A,FALSE,"SEP"}</definedName>
    <definedName name="Water_Pmt">[16]Assumptions!$P$36</definedName>
    <definedName name="waterfall" localSheetId="1">#REF!</definedName>
    <definedName name="waterfall" localSheetId="2">#REF!</definedName>
    <definedName name="waterfall">#REF!</definedName>
    <definedName name="wavy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BS">#REF!</definedName>
    <definedName name="WbsList">#REF!</definedName>
    <definedName name="WDD">#REF!</definedName>
    <definedName name="WED">#REF!</definedName>
    <definedName name="WHAT" localSheetId="1" hidden="1">{"SEP",#N/A,FALSE,"SEP"}</definedName>
    <definedName name="WHAT" localSheetId="2" hidden="1">{"SEP",#N/A,FALSE,"SEP"}</definedName>
    <definedName name="WHAT" hidden="1">{"SEP",#N/A,FALSE,"SEP"}</definedName>
    <definedName name="Wholesale_Markets__EMT">#REF!</definedName>
    <definedName name="widthplateau">#REF!</definedName>
    <definedName name="WindDistroMnthly">#REF!</definedName>
    <definedName name="WINDING_TEMP">[17]Lookups!$H$53:$H$56</definedName>
    <definedName name="wishlws" localSheetId="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H_OR_NOT">[17]Lookups!$B$31:$B$35</definedName>
    <definedName name="WORK_SHEET_CODING_CONVENTIONS" localSheetId="1">#REF!</definedName>
    <definedName name="WORK_SHEET_CODING_CONVENTIONS" localSheetId="2">#REF!</definedName>
    <definedName name="WORK_SHEET_CODING_CONVENTIONS">#REF!</definedName>
    <definedName name="workingcapitalloan" localSheetId="1">#REF!</definedName>
    <definedName name="workingcapitalloan" localSheetId="2">#REF!</definedName>
    <definedName name="workingcapitalloan">#REF!</definedName>
    <definedName name="WorksheetOut" localSheetId="1">#REF!</definedName>
    <definedName name="WorksheetOut" localSheetId="2">#REF!</definedName>
    <definedName name="WorksheetOut">#REF!</definedName>
    <definedName name="WriteOff2">'[27]Column Definitions'!$T$7:$T$8</definedName>
    <definedName name="wrn.1._.month." localSheetId="1" hidden="1">{"1 month",#N/A,FALSE,"Hourly"}</definedName>
    <definedName name="wrn.1._.month." localSheetId="2" hidden="1">{"1 month",#N/A,FALSE,"Hourly"}</definedName>
    <definedName name="wrn.1._.month." hidden="1">{"1 month",#N/A,FALSE,"Hourly"}</definedName>
    <definedName name="wrn.12._.months." localSheetId="1" hidden="1">{"12 months",#N/A,FALSE,"Hourly"}</definedName>
    <definedName name="wrn.12._.months." localSheetId="2" hidden="1">{"12 months",#N/A,FALSE,"Hourly"}</definedName>
    <definedName name="wrn.12._.months." hidden="1">{"12 months",#N/A,FALSE,"Hourly"}</definedName>
    <definedName name="wrn.1999._.Cash._.Report." localSheetId="1" hidden="1">{"1999 Cash Budget",#N/A,FALSE,"99 Cash";"1999 Cash Budget YTD",#N/A,FALSE,"99 Cash";"1999 Cash Actual/Forcast",#N/A,FALSE,"99 Cash";"1999 Cash Actual/Forcast YTD",#N/A,FALSE,"99 Cash"}</definedName>
    <definedName name="wrn.1999._.Cash._.Report." localSheetId="2" hidden="1">{"1999 Cash Budget",#N/A,FALSE,"99 Cash";"1999 Cash Budget YTD",#N/A,FALSE,"99 Cash";"1999 Cash Actual/Forcast",#N/A,FALSE,"99 Cash";"1999 Cash Actual/Forcast YTD",#N/A,FALSE,"99 Cash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localSheetId="1" hidden="1">{#N/A,"Base",FALSE,"Dividend";#N/A,"Conservative",FALSE,"Dividend";#N/A,"Downside",FALSE,"Dividend"}</definedName>
    <definedName name="wrn.3cases." localSheetId="2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95cap." localSheetId="1" hidden="1">{#N/A,#N/A,FALSE,"95CAPGRY"}</definedName>
    <definedName name="wrn.95cap." localSheetId="2" hidden="1">{#N/A,#N/A,FALSE,"95CAPGRY"}</definedName>
    <definedName name="wrn.95cap." hidden="1">{#N/A,#N/A,FALSE,"95CAPGRY"}</definedName>
    <definedName name="wrn.Accretion." localSheetId="1" hidden="1">{"Accretion",#N/A,FALSE,"Assum"}</definedName>
    <definedName name="wrn.Accretion." localSheetId="2" hidden="1">{"Accretion",#N/A,FALSE,"Assum"}</definedName>
    <definedName name="wrn.Accretion." hidden="1">{"Accretion",#N/A,FALSE,"Assum"}</definedName>
    <definedName name="wrn.Ad._.Sales._.Op._.Exp." localSheetId="1" hidden="1">{#N/A,#N/A,FALSE,"ADSALES"}</definedName>
    <definedName name="wrn.Ad._.Sales._.Op._.Exp." localSheetId="2" hidden="1">{#N/A,#N/A,FALSE,"ADSALES"}</definedName>
    <definedName name="wrn.Ad._.Sales._.Op._.Exp." hidden="1">{#N/A,#N/A,FALSE,"ADSALES"}</definedName>
    <definedName name="wrn.Aff._.Sales._.Oper._.Exp." localSheetId="1" hidden="1">{#N/A,#N/A,FALSE,"AFFSALES"}</definedName>
    <definedName name="wrn.Aff._.Sales._.Oper._.Exp." localSheetId="2" hidden="1">{#N/A,#N/A,FALSE,"AFFSALES"}</definedName>
    <definedName name="wrn.Aff._.Sales._.Oper._.Exp." hidden="1">{#N/A,#N/A,FALSE,"AFFSALES"}</definedName>
    <definedName name="wrn.ALL.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localSheetId="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2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ssumptions." localSheetId="1" hidden="1">{"Assumptions",#N/A,FALSE,"Assum"}</definedName>
    <definedName name="wrn.Assumptions." localSheetId="2" hidden="1">{"Assumptions",#N/A,FALSE,"Assum"}</definedName>
    <definedName name="wrn.Assumptions." hidden="1">{"Assumptions",#N/A,FALSE,"Assum"}</definedName>
    <definedName name="wrn.BALANCE._.SHEET." localSheetId="1" hidden="1">{"BALANCE SHEET",#N/A,FALSE,"Balance Sheet"}</definedName>
    <definedName name="wrn.BALANCE._.SHEET." localSheetId="2" hidden="1">{"BALANCE SHEET",#N/A,FALSE,"Balance Sheet"}</definedName>
    <definedName name="wrn.BALANCE._.SHEET." hidden="1">{"BALANCE SHEET",#N/A,FALSE,"Balance Sheet"}</definedName>
    <definedName name="wrn.Board._.Forecast." localSheetId="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." localSheetId="1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AAP._.Report.JPG" localSheetId="1" hidden="1">{"Income Budget",#N/A,FALSE,"98 Income";"Running GAAP Budget Income",#N/A,FALSE,"98 Income";"GAAP Actual",#N/A,FALSE,"98 Income";"GAAP Varinance",#N/A,FALSE,"98 Income"}</definedName>
    <definedName name="wrn.CAAP._.Report.JPG" localSheetId="2" hidden="1">{"Income Budget",#N/A,FALSE,"98 Income";"Running GAAP Budget Income",#N/A,FALSE,"98 Income";"GAAP Actual",#N/A,FALSE,"98 Income";"GAAP Varinance",#N/A,FALSE,"98 Income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localSheetId="1" hidden="1">{"Cash Budget",#N/A,FALSE,"98 Cash";"Running Cash Budget",#N/A,FALSE,"98 Cash";"Actual Cash",#N/A,FALSE,"98 Cash";"Update Cash Budget",#N/A,FALSE,"98 Cash"}</definedName>
    <definedName name="wrn.Cash._.Report." localSheetId="2" hidden="1">{"Cash Budget",#N/A,FALSE,"98 Cash";"Running Cash Budget",#N/A,FALSE,"98 Cash";"Actual Cash",#N/A,FALSE,"98 Cash";"Update Cash Budget",#N/A,FALSE,"98 Cash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localSheetId="1" hidden="1">{"Cash Budget",#N/A,FALSE,"98 Cash";"Running Cash Budget",#N/A,FALSE,"98 Cash";"Actual Cash",#N/A,FALSE,"98 Cash";"Update Cash Budget",#N/A,FALSE,"98 Cash"}</definedName>
    <definedName name="wrn.Cash._.Report.JPG" localSheetId="2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lete." localSheetId="1" hidden="1">{#N/A,#N/A,FALSE,"SMT1";#N/A,#N/A,FALSE,"SMT2";#N/A,#N/A,FALSE,"Summary";#N/A,#N/A,FALSE,"Graphs";#N/A,#N/A,FALSE,"4 Panel"}</definedName>
    <definedName name="wrn.Complete." localSheetId="2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onent._.Analy.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2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1" hidden="1">{#N/A,#N/A,FALSE,"SUMMARY";#N/A,#N/A,FALSE,"INPUTDATA";#N/A,#N/A,FALSE,"Condenser Performance"}</definedName>
    <definedName name="wrn.Condenser._.Summary." localSheetId="2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ST." localSheetId="1" hidden="1">{#N/A,#N/A,FALSE,"T COST";#N/A,#N/A,FALSE,"COST_FH"}</definedName>
    <definedName name="wrn.COST." localSheetId="2" hidden="1">{#N/A,#N/A,FALSE,"T COST";#N/A,#N/A,FALSE,"COST_FH"}</definedName>
    <definedName name="wrn.COST." hidden="1">{#N/A,#N/A,FALSE,"T COST";#N/A,#N/A,FALSE,"COST_FH"}</definedName>
    <definedName name="wrn.daily." localSheetId="1" hidden="1">{"daily",#N/A,FALSE,"Daily"}</definedName>
    <definedName name="wrn.daily." localSheetId="2" hidden="1">{"daily",#N/A,FALSE,"Daily"}</definedName>
    <definedName name="wrn.daily." hidden="1">{"daily",#N/A,FALSE,"Daily"}</definedName>
    <definedName name="wrn.Engr._.Summary." localSheetId="1" hidden="1">{#N/A,#N/A,FALSE,"INPUTDATA";#N/A,#N/A,FALSE,"SUMMARY";#N/A,#N/A,FALSE,"CTAREP";#N/A,#N/A,FALSE,"CTBREP";#N/A,#N/A,FALSE,"TURBEFF";#N/A,#N/A,FALSE,"Condenser Performance"}</definedName>
    <definedName name="wrn.Engr._.Summary." localSheetId="2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localSheetId="1" hidden="1">{#N/A,#N/A,FALSE,"INPUTDATA";#N/A,#N/A,FALSE,"SUMMARY"}</definedName>
    <definedName name="wrn.Exec._.Summary." localSheetId="2" hidden="1">{#N/A,#N/A,FALSE,"INPUTDATA";#N/A,#N/A,FALSE,"SUMMARY"}</definedName>
    <definedName name="wrn.Exec._.Summary." hidden="1">{#N/A,#N/A,FALSE,"INPUTDATA";#N/A,#N/A,FALSE,"SUMMARY"}</definedName>
    <definedName name="wrn.Exec1._.Summary" localSheetId="1" hidden="1">{#N/A,#N/A,FALSE,"INPUTDATA";#N/A,#N/A,FALSE,"SUMMARY"}</definedName>
    <definedName name="wrn.Exec1._.Summary" localSheetId="2" hidden="1">{#N/A,#N/A,FALSE,"INPUTDATA";#N/A,#N/A,FALSE,"SUMMARY"}</definedName>
    <definedName name="wrn.Exec1._.Summary" hidden="1">{#N/A,#N/A,FALSE,"INPUTDATA";#N/A,#N/A,FALSE,"SUMMARY"}</definedName>
    <definedName name="wrn.FCB." localSheetId="1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hidden="1">{"FCB_ALL",#N/A,FALSE,"FCB"}</definedName>
    <definedName name="wrn.Full._.Report." localSheetId="1" hidden="1">{"Assumptions",#N/A,FALSE,"Sheet1";"Main Report",#N/A,FALSE,"Sheet1";"Results",#N/A,FALSE,"Sheet1";"Advances",#N/A,FALSE,"Sheet1"}</definedName>
    <definedName name="wrn.Full._.Report." localSheetId="2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GAAP._.Report." localSheetId="1" hidden="1">{"Income Budget",#N/A,FALSE,"98 Income";"Running GAAP Budget Income",#N/A,FALSE,"98 Income";"GAAP Actual",#N/A,FALSE,"98 Income";"GAAP Varinance",#N/A,FALSE,"98 Income"}</definedName>
    <definedName name="wrn.GAAP._.Report." localSheetId="2" hidden="1">{"Income Budget",#N/A,FALSE,"98 Income";"Running GAAP Budget Income",#N/A,FALSE,"98 Income";"GAAP Actual",#N/A,FALSE,"98 Income";"GAAP Varinance",#N/A,FALSE,"98 Income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localSheetId="1" hidden="1">{"group detail",#N/A,FALSE,"Hourly Detail"}</definedName>
    <definedName name="wrn.group._.detail." localSheetId="2" hidden="1">{"group detail",#N/A,FALSE,"Hourly Detail"}</definedName>
    <definedName name="wrn.group._.detail." hidden="1">{"group detail",#N/A,FALSE,"Hourly Detail"}</definedName>
    <definedName name="wrn.INCOME._.STATEMENT." localSheetId="1" hidden="1">{"INCOME STATEMENT",#N/A,FALSE,"Income Statement"}</definedName>
    <definedName name="wrn.INCOME._.STATEMENT." localSheetId="2" hidden="1">{"INCOME STATEMENT",#N/A,FALSE,"Income Statement"}</definedName>
    <definedName name="wrn.INCOME._.STATEMENT." hidden="1">{"INCOME STATEMENT",#N/A,FALSE,"Income Statement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Market._.Op._.Exp." localSheetId="1" hidden="1">{#N/A,#N/A,FALSE,"MARKET"}</definedName>
    <definedName name="wrn.Market._.Op._.Exp." localSheetId="2" hidden="1">{#N/A,#N/A,FALSE,"MARKET"}</definedName>
    <definedName name="wrn.Market._.Op._.Exp." hidden="1">{#N/A,#N/A,FALSE,"MARKET"}</definedName>
    <definedName name="wrn.Market._.Share._.Report." localSheetId="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onth.Qtr.YTD." localSheetId="1" hidden="1">{#N/A,#N/A,FALSE,"Cover";"NI_Mon.Qtr.YTD",#N/A,FALSE,"Net Income";"Earnings_Month.Qtr.YTD",#N/A,FALSE,"Earnings";#N/A,#N/A,FALSE,"Indicators"}</definedName>
    <definedName name="wrn.Month.Qtr.YTD." localSheetId="2" hidden="1">{#N/A,#N/A,FALSE,"Cover";"NI_Mon.Qtr.YTD",#N/A,FALSE,"Net Income";"Earnings_Month.Qtr.YTD",#N/A,FALSE,"Earnings";#N/A,#N/A,FALSE,"Indicators"}</definedName>
    <definedName name="wrn.Month.Qtr.YTD." hidden="1">{#N/A,#N/A,FALSE,"Cover";"NI_Mon.Qtr.YTD",#N/A,FALSE,"Net Income";"Earnings_Month.Qtr.YTD",#N/A,FALSE,"Earnings";#N/A,#N/A,FALSE,"Indicators"}</definedName>
    <definedName name="wrn.Month.YTD." localSheetId="1" hidden="1">{#N/A,#N/A,FALSE,"Cover";"NI_Mon.YTD",#N/A,FALSE,"Net Income";"Earnings_Month.YTD",#N/A,FALSE,"Earnings";#N/A,#N/A,FALSE,"Indicators"}</definedName>
    <definedName name="wrn.Month.YTD." localSheetId="2" hidden="1">{#N/A,#N/A,FALSE,"Cover";"NI_Mon.YTD",#N/A,FALSE,"Net Income";"Earnings_Month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localSheetId="1" hidden="1">{"monthly",#N/A,FALSE,"Monthly"}</definedName>
    <definedName name="wrn.monthly." localSheetId="2" hidden="1">{"monthly",#N/A,FALSE,"Monthly"}</definedName>
    <definedName name="wrn.monthly." hidden="1">{"monthly",#N/A,FALSE,"Monthly"}</definedName>
    <definedName name="wrn.On._.Air._.Op._.Exp." localSheetId="1" hidden="1">{"view1",#N/A,FALSE,"ON AIR"}</definedName>
    <definedName name="wrn.On._.Air._.Op._.Exp." localSheetId="2" hidden="1">{"view1",#N/A,FALSE,"ON AIR"}</definedName>
    <definedName name="wrn.On._.Air._.Op._.Exp." hidden="1">{"view1",#N/A,FALSE,"ON AIR"}</definedName>
    <definedName name="wrn.ops._.costs." localSheetId="1" hidden="1">{"page1",#N/A,FALSE,"APCI Operations Detail  ";"page2",#N/A,FALSE,"APCI Operations Detail  ";"page3",#N/A,FALSE,"APCI Operations Detail  ";"page4",#N/A,FALSE,"APCI Operations Detail  "}</definedName>
    <definedName name="wrn.ops._.costs." localSheetId="2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09._.Budget._.Stuff." localSheetId="1" hidden="1">{#N/A,#N/A,FALSE,"8-14-03 Detail";#N/A,#N/A,FALSE,"FLA Comparisons";#N/A,#N/A,FALSE,"Budget Changes Summary ";#N/A,#N/A,FALSE,"Exec Summary"}</definedName>
    <definedName name="wrn.OR09._.Budget._.Stuff." localSheetId="2" hidden="1">{#N/A,#N/A,FALSE,"8-14-03 Detail";#N/A,#N/A,FALSE,"FLA Comparisons";#N/A,#N/A,FALSE,"Budget Changes Summary ";#N/A,#N/A,FALSE,"Exec Summary"}</definedName>
    <definedName name="wrn.OR09._.Budget._.Stuff." hidden="1">{#N/A,#N/A,FALSE,"8-14-03 Detail";#N/A,#N/A,FALSE,"FLA Comparisons";#N/A,#N/A,FALSE,"Budget Changes Summary ";#N/A,#N/A,FALSE,"Exec Summary"}</definedName>
    <definedName name="wrn.PARTNERS._.CAPITAL._.STMT." localSheetId="1" hidden="1">{"PARTNERS CAPITAL STMT",#N/A,FALSE,"Partners Capital"}</definedName>
    <definedName name="wrn.PARTNERS._.CAPITAL._.STMT." localSheetId="2" hidden="1">{"PARTNERS CAPITAL STMT",#N/A,FALSE,"Partners Capital"}</definedName>
    <definedName name="wrn.PARTNERS._.CAPITAL._.STMT." hidden="1">{"PARTNERS CAPITAL STMT",#N/A,FALSE,"Partners Capital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Research._.Op._.Exp." localSheetId="1" hidden="1">{#N/A,#N/A,FALSE,"RESEARCH"}</definedName>
    <definedName name="wrn.Research._.Op._.Exp." localSheetId="2" hidden="1">{#N/A,#N/A,FALSE,"RESEARCH"}</definedName>
    <definedName name="wrn.Research._.Op._.Exp." hidden="1">{#N/A,#N/A,FALSE,"RESEARCH"}</definedName>
    <definedName name="wrn.Return._.on._.Capital." localSheetId="1" hidden="1">{"Summary Schedule",#N/A,FALSE,"Sheet1";"Divisional Support",#N/A,FALSE,"Sheet2";"Corporate Support",#N/A,FALSE,"Sheet3"}</definedName>
    <definedName name="wrn.Return._.on._.Capital." localSheetId="2" hidden="1">{"Summary Schedule",#N/A,FALSE,"Sheet1";"Divisional Support",#N/A,FALSE,"Sheet2";"Corporate Support",#N/A,FALSE,"Sheet3"}</definedName>
    <definedName name="wrn.Return._.on._.Capital." hidden="1">{"Summary Schedule",#N/A,FALSE,"Sheet1";"Divisional Support",#N/A,FALSE,"Sheet2";"Corporate Support",#N/A,FALSE,"Sheet3"}</definedName>
    <definedName name="wrn.SEP." localSheetId="1" hidden="1">{"SEP",#N/A,FALSE,"SEP"}</definedName>
    <definedName name="wrn.SEP." localSheetId="2" hidden="1">{"SEP",#N/A,FALSE,"SEP"}</definedName>
    <definedName name="wrn.SEP." hidden="1">{"SEP",#N/A,FALSE,"SEP"}</definedName>
    <definedName name="wrn.STAND_ALONE_BOTH." localSheetId="1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MT._.OF._.CASH._.FLOWS." localSheetId="1" hidden="1">{"STMT OF CASH FLOWS",#N/A,FALSE,"Cash Flows Indirect"}</definedName>
    <definedName name="wrn.STMT._.OF._.CASH._.FLOWS." localSheetId="2" hidden="1">{"STMT OF CASH FLOWS",#N/A,FALSE,"Cash Flows Indirect"}</definedName>
    <definedName name="wrn.STMT._.OF._.CASH._.FLOWS." hidden="1">{"STMT OF CASH FLOWS",#N/A,FALSE,"Cash Flows Indirect"}</definedName>
    <definedName name="wrn.SUM._.OF._.UNIT._.3." localSheetId="1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2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B._.ALL._.ACCTS." localSheetId="1" hidden="1">{"BALANCE SHEET ACCTS",#N/A,TRUE,"Working Trial Balance";"INCOME STMT ACCTS",#N/A,TRUE,"Working Trial Balance"}</definedName>
    <definedName name="wrn.TB._.ALL._.ACCTS." localSheetId="2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1" hidden="1">{"BALANCE SHEET ACCTS",#N/A,FALSE,"Working Trial Balance"}</definedName>
    <definedName name="wrn.TB._.BALANCE._.SHEET." localSheetId="2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1" hidden="1">{"EXPLANATIONS",#N/A,FALSE,"Working Trial Balance"}</definedName>
    <definedName name="wrn.TB._.EXPLANATIONS." localSheetId="2" hidden="1">{"EXPLANATIONS",#N/A,FALSE,"Working Trial Balance"}</definedName>
    <definedName name="wrn.TB._.EXPLANATIONS." hidden="1">{"EXPLANATIONS",#N/A,FALSE,"Working Trial Balance"}</definedName>
    <definedName name="wrn.TB._.INCOME._.STMT." localSheetId="1" hidden="1">{"INCOME STMT ACCTS",#N/A,FALSE,"Working Trial Balance"}</definedName>
    <definedName name="wrn.TB._.INCOME._.STMT." localSheetId="2" hidden="1">{"INCOME STMT ACCTS",#N/A,FALSE,"Working Trial Balance"}</definedName>
    <definedName name="wrn.TB._.INCOME._.STMT." hidden="1">{"INCOME STMT ACCTS",#N/A,FALSE,"Working Trial Balance"}</definedName>
    <definedName name="wrn.Trans._.Op._.Exp." localSheetId="1" hidden="1">{#N/A,#N/A,FALSE,"TRANS"}</definedName>
    <definedName name="wrn.Trans._.Op._.Exp." localSheetId="2" hidden="1">{#N/A,#N/A,FALSE,"TRANS"}</definedName>
    <definedName name="wrn.Trans._.Op._.Exp." hidden="1">{#N/A,#N/A,FALSE,"TRANS"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[91]WyAssumptions!$A$1</definedName>
    <definedName name="XFMR_COOLING">[17]Lookups!$H$65:$H$83</definedName>
    <definedName name="xrate" localSheetId="1">#REF!</definedName>
    <definedName name="xrate" localSheetId="2">#REF!</definedName>
    <definedName name="xrate">#REF!</definedName>
    <definedName name="xx" localSheetId="1" hidden="1">{2;#N/A;"R13C16:R17C16";#N/A;"R13C14:R17C15";FALSE;FALSE;FALSE;95;#N/A;#N/A;"R13C19";#N/A;FALSE;FALSE;FALSE;FALSE;#N/A;"";#N/A;FALSE;"";"";#N/A;#N/A;#N/A}</definedName>
    <definedName name="xx" localSheetId="2" hidden="1">{2;#N/A;"R13C16:R17C16";#N/A;"R13C14:R17C15";FALSE;FALSE;FALSE;95;#N/A;#N/A;"R13C19";#N/A;FALSE;FALSE;FALSE;FALSE;#N/A;"";#N/A;FALSE;"";"";#N/A;#N/A;#N/A}</definedName>
    <definedName name="xx" hidden="1">{2;#N/A;"R13C16:R17C16";#N/A;"R13C14:R17C15";FALSE;FALSE;FALSE;95;#N/A;#N/A;"R13C19";#N/A;FALSE;FALSE;FALSE;FALSE;#N/A;"";#N/A;FALSE;"";"";#N/A;#N/A;#N/A}</definedName>
    <definedName name="xxx.detail" localSheetId="1" hidden="1">{"detail305",#N/A,FALSE,"BI-305"}</definedName>
    <definedName name="xxx.detail" localSheetId="2" hidden="1">{"detail305",#N/A,FALSE,"BI-305"}</definedName>
    <definedName name="xxx.detail" hidden="1">{"detail305",#N/A,FALSE,"BI-305"}</definedName>
    <definedName name="xxx.directory" localSheetId="1" hidden="1">{"summary",#N/A,FALSE,"PCR DIRECTORY"}</definedName>
    <definedName name="xxx.directory" localSheetId="2" hidden="1">{"summary",#N/A,FALSE,"PCR DIRECTORY"}</definedName>
    <definedName name="xxx.directory" hidden="1">{"summary",#N/A,FALSE,"PCR DIRECTORY"}</definedName>
    <definedName name="y" localSheetId="1" hidden="1">{"SEP",#N/A,FALSE,"SEP"}</definedName>
    <definedName name="y" localSheetId="2" hidden="1">{"SEP",#N/A,FALSE,"SEP"}</definedName>
    <definedName name="y" hidden="1">{"SEP",#N/A,FALSE,"SEP"}</definedName>
    <definedName name="Y_N">[17]Lookups!$B$4:$B$5</definedName>
    <definedName name="Year">[92]Mo_Targets_And_Input!$W$1</definedName>
    <definedName name="yes">1</definedName>
    <definedName name="yesno">'[23]Concrete Direct Costs'!#REF!</definedName>
    <definedName name="Yr_1_Percent" localSheetId="1">#REF!</definedName>
    <definedName name="Yr_1_Percent" localSheetId="2">#REF!</definedName>
    <definedName name="Yr_1_Percent">#REF!</definedName>
    <definedName name="YTD" localSheetId="1">#REF!</definedName>
    <definedName name="YTD" localSheetId="2">#REF!</definedName>
    <definedName name="YTD">#REF!</definedName>
    <definedName name="YTDACT" localSheetId="1">#REF!</definedName>
    <definedName name="YTDACT" localSheetId="2">#REF!</definedName>
    <definedName name="YTDACT">#REF!</definedName>
    <definedName name="YTDPERIOD">'[76]DATE LOOKUP TABLE'!$D$30</definedName>
    <definedName name="YTDTABLE">[76]ESI_DATATABLE!$AA$5:$AL$168</definedName>
    <definedName name="z" localSheetId="1" hidden="1">{"SEP",#N/A,FALSE,"SEP"}</definedName>
    <definedName name="z" localSheetId="2" hidden="1">{"SEP",#N/A,FALSE,"SEP"}</definedName>
    <definedName name="z" hidden="1">{"SEP",#N/A,FALSE,"SEP"}</definedName>
    <definedName name="zcpnflg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41" i="26" l="1"/>
  <c r="G60" i="31" l="1"/>
  <c r="G101" i="27" l="1"/>
  <c r="H99" i="27"/>
  <c r="H80" i="27"/>
  <c r="H67" i="27"/>
  <c r="F84" i="26"/>
  <c r="F82" i="26"/>
  <c r="H84" i="26"/>
  <c r="H82" i="26"/>
  <c r="H76" i="26"/>
  <c r="H62" i="26"/>
  <c r="F41" i="26"/>
  <c r="H41" i="26"/>
  <c r="G68" i="31"/>
  <c r="F60" i="31" l="1"/>
  <c r="E60" i="31"/>
  <c r="G103" i="31" l="1"/>
  <c r="F103" i="31"/>
  <c r="E103" i="31"/>
  <c r="F99" i="31"/>
  <c r="G99" i="31"/>
  <c r="E99" i="31"/>
  <c r="F95" i="31"/>
  <c r="G95" i="31"/>
  <c r="E95" i="31"/>
  <c r="F89" i="31"/>
  <c r="G89" i="31"/>
  <c r="E89" i="31"/>
  <c r="F84" i="31"/>
  <c r="G84" i="31"/>
  <c r="E84" i="31"/>
  <c r="F78" i="31"/>
  <c r="G78" i="31"/>
  <c r="E78" i="31"/>
  <c r="F68" i="31"/>
  <c r="E68" i="31"/>
  <c r="E107" i="31" l="1"/>
  <c r="F107" i="31"/>
  <c r="G107" i="31"/>
  <c r="A2" i="27" l="1"/>
  <c r="F100" i="27" l="1"/>
  <c r="H95" i="27"/>
  <c r="G95" i="27"/>
  <c r="F95" i="27"/>
  <c r="H90" i="27"/>
  <c r="G90" i="27"/>
  <c r="F90" i="27"/>
  <c r="H87" i="27"/>
  <c r="G87" i="27"/>
  <c r="F87" i="27"/>
  <c r="G80" i="27"/>
  <c r="G99" i="27" s="1"/>
  <c r="F80" i="27"/>
  <c r="G67" i="27"/>
  <c r="F67" i="27"/>
  <c r="H39" i="27"/>
  <c r="G39" i="27"/>
  <c r="F39" i="27"/>
  <c r="H101" i="27" l="1"/>
  <c r="F99" i="27"/>
  <c r="F101" i="27" s="1"/>
  <c r="G76" i="26"/>
  <c r="F76" i="26"/>
  <c r="G62" i="26"/>
  <c r="F62" i="26"/>
  <c r="G82" i="26" l="1"/>
  <c r="G84" i="26" s="1"/>
</calcChain>
</file>

<file path=xl/sharedStrings.xml><?xml version="1.0" encoding="utf-8"?>
<sst xmlns="http://schemas.openxmlformats.org/spreadsheetml/2006/main" count="568" uniqueCount="220">
  <si>
    <t>Monroe County</t>
  </si>
  <si>
    <t>VAR</t>
  </si>
  <si>
    <t>St. Lucie</t>
  </si>
  <si>
    <t>Martin</t>
  </si>
  <si>
    <t>Jacksonville</t>
  </si>
  <si>
    <t>Putnam</t>
  </si>
  <si>
    <t>Manatee</t>
  </si>
  <si>
    <t>First Mortgage Bonds</t>
  </si>
  <si>
    <t>Maturity</t>
  </si>
  <si>
    <t>Debentures</t>
  </si>
  <si>
    <t xml:space="preserve">Current </t>
  </si>
  <si>
    <t>Unamortized debt expense</t>
  </si>
  <si>
    <t>N/A</t>
  </si>
  <si>
    <t>Debenture</t>
  </si>
  <si>
    <t xml:space="preserve">NextEra Energy Capital Holdings, Inc. (excluding Energy Resources) </t>
  </si>
  <si>
    <t>CUSIP</t>
  </si>
  <si>
    <t>Issue Date</t>
  </si>
  <si>
    <t xml:space="preserve">Rate </t>
  </si>
  <si>
    <t xml:space="preserve">Total     </t>
  </si>
  <si>
    <t xml:space="preserve">Long-Term </t>
  </si>
  <si>
    <t>65339KAT7</t>
  </si>
  <si>
    <t>65339KBJ8</t>
  </si>
  <si>
    <t>65339KBM1</t>
  </si>
  <si>
    <t>65339KBR0</t>
  </si>
  <si>
    <t>65339KBW9</t>
  </si>
  <si>
    <t>302570AW6</t>
  </si>
  <si>
    <t>302570AX4</t>
  </si>
  <si>
    <t>65339KAV2</t>
  </si>
  <si>
    <t>65339K860</t>
  </si>
  <si>
    <t>65339KBK5</t>
  </si>
  <si>
    <t>Total Debentures</t>
  </si>
  <si>
    <t>Term Loans</t>
  </si>
  <si>
    <t>Total Term Loans</t>
  </si>
  <si>
    <t>Fair value swaps</t>
  </si>
  <si>
    <t>Bonds Payable: Hedge Offset</t>
  </si>
  <si>
    <t>Unamortized premium/discount</t>
  </si>
  <si>
    <t>Total Long-Term Debt and Current Notes Payable</t>
  </si>
  <si>
    <t xml:space="preserve">Commercial Paper </t>
  </si>
  <si>
    <t>TOTAL DEBT - CAPITAL HOLDINGS, WITHOUT NEXTERA ENERGY RESOURCES</t>
  </si>
  <si>
    <t>*May not agree to the financial statements due to rounding</t>
  </si>
  <si>
    <t>341081EP8</t>
  </si>
  <si>
    <t>341081EQ6</t>
  </si>
  <si>
    <t>341081ER4</t>
  </si>
  <si>
    <t>341081ES2</t>
  </si>
  <si>
    <t>341081ET0</t>
  </si>
  <si>
    <t>341081EU7</t>
  </si>
  <si>
    <t>341081EX1</t>
  </si>
  <si>
    <t>341081EV5</t>
  </si>
  <si>
    <t>341081EY9</t>
  </si>
  <si>
    <t>341081FA0</t>
  </si>
  <si>
    <t>341081FB8</t>
  </si>
  <si>
    <t>341081FC6</t>
  </si>
  <si>
    <t>341081FD4</t>
  </si>
  <si>
    <t>341081FE2</t>
  </si>
  <si>
    <t>341081FF9</t>
  </si>
  <si>
    <t>341081FG7</t>
  </si>
  <si>
    <t>341081FH5</t>
  </si>
  <si>
    <t>341081FK8</t>
  </si>
  <si>
    <t>341081FL6</t>
  </si>
  <si>
    <t>341081FM4</t>
  </si>
  <si>
    <t>341081FP7</t>
  </si>
  <si>
    <t>341081FQ5</t>
  </si>
  <si>
    <t>341081FR3</t>
  </si>
  <si>
    <t>341081FU6</t>
  </si>
  <si>
    <t>341081FX0</t>
  </si>
  <si>
    <t>341081FZ5</t>
  </si>
  <si>
    <t>Total First Mortgage Bonds</t>
  </si>
  <si>
    <t>469422AB5</t>
  </si>
  <si>
    <t>469422AC3</t>
  </si>
  <si>
    <t>561845AC2</t>
  </si>
  <si>
    <t>746507AP7</t>
  </si>
  <si>
    <t>469422AD1</t>
  </si>
  <si>
    <t>792070BH6</t>
  </si>
  <si>
    <t>79208EBY8</t>
  </si>
  <si>
    <t>Miami-Dade</t>
  </si>
  <si>
    <t>Broward</t>
  </si>
  <si>
    <t>115034BS8</t>
  </si>
  <si>
    <t>Lee County</t>
  </si>
  <si>
    <t>52349KBP0</t>
  </si>
  <si>
    <t>52349KBQ8</t>
  </si>
  <si>
    <t>610532BW2</t>
  </si>
  <si>
    <t>115034BT6</t>
  </si>
  <si>
    <t>115034BU3</t>
  </si>
  <si>
    <t>610532BX0</t>
  </si>
  <si>
    <t>59333CAX5</t>
  </si>
  <si>
    <t>Escambia County</t>
  </si>
  <si>
    <t>Jackson County</t>
  </si>
  <si>
    <t>610530FT9</t>
  </si>
  <si>
    <t>296163BG2</t>
  </si>
  <si>
    <t>296163BB3</t>
  </si>
  <si>
    <t>610530FS1</t>
  </si>
  <si>
    <t>60527MAV1</t>
  </si>
  <si>
    <t>605277AM4</t>
  </si>
  <si>
    <t>610532BZ5</t>
  </si>
  <si>
    <t>Mississippi State</t>
  </si>
  <si>
    <t>605279MH8</t>
  </si>
  <si>
    <t>Bay County</t>
  </si>
  <si>
    <t>072225AP0</t>
  </si>
  <si>
    <t>Total Tax-Exempt Bonds</t>
  </si>
  <si>
    <t>Other Debt</t>
  </si>
  <si>
    <t>Qualified Replacement Property Note</t>
  </si>
  <si>
    <t>341081FS1</t>
  </si>
  <si>
    <t>341081FT9</t>
  </si>
  <si>
    <t>341081FV4</t>
  </si>
  <si>
    <t>341081FY8</t>
  </si>
  <si>
    <t>341081GB7</t>
  </si>
  <si>
    <t>341081GC5</t>
  </si>
  <si>
    <t>Total Other Debt</t>
  </si>
  <si>
    <t>Senior Notes</t>
  </si>
  <si>
    <t>402479CB3</t>
  </si>
  <si>
    <t>402479CD9</t>
  </si>
  <si>
    <t>402479CE7</t>
  </si>
  <si>
    <t>402479CF4</t>
  </si>
  <si>
    <t>Total Senior Notes</t>
  </si>
  <si>
    <t>Unamortized discount</t>
  </si>
  <si>
    <t xml:space="preserve">TOTAL DEBT - FLORIDA POWER &amp; LIGHT </t>
  </si>
  <si>
    <t>341081GE1</t>
  </si>
  <si>
    <t>65339KCB4</t>
  </si>
  <si>
    <t>341081GG6</t>
  </si>
  <si>
    <t>65339K BY5</t>
  </si>
  <si>
    <t>65339K BZ2</t>
  </si>
  <si>
    <t>65339K CA6</t>
  </si>
  <si>
    <t>Private placement</t>
  </si>
  <si>
    <t>341081GJ0</t>
  </si>
  <si>
    <t>65339KCF5</t>
  </si>
  <si>
    <t>65339KCG3</t>
  </si>
  <si>
    <t>65339KCH1</t>
  </si>
  <si>
    <t>65339KCJ7</t>
  </si>
  <si>
    <t>573206AA7</t>
  </si>
  <si>
    <t>65339F713</t>
  </si>
  <si>
    <t>341081GK7</t>
  </si>
  <si>
    <t>341081GL5</t>
  </si>
  <si>
    <t>341081GM3</t>
  </si>
  <si>
    <t>Revolving Credit Draws</t>
  </si>
  <si>
    <t>Total Revolving Credit Draws</t>
  </si>
  <si>
    <t>65339KCN8</t>
  </si>
  <si>
    <t>65339KCP3</t>
  </si>
  <si>
    <t>65339KCM0</t>
  </si>
  <si>
    <t>65339KCQ1</t>
  </si>
  <si>
    <t>Fixed Rate Note</t>
  </si>
  <si>
    <t>341081GN1</t>
  </si>
  <si>
    <t>341081GP6</t>
  </si>
  <si>
    <t>341081GQ4</t>
  </si>
  <si>
    <t>341081GR2</t>
  </si>
  <si>
    <t>06/20/2023</t>
  </si>
  <si>
    <t>341081GS0</t>
  </si>
  <si>
    <t>AU3CB0268829</t>
  </si>
  <si>
    <t>Fixed &amp; VAR</t>
  </si>
  <si>
    <t>Debentures, related to NextEra Energy's equity units</t>
  </si>
  <si>
    <t>Junior Subordinated Debentures</t>
  </si>
  <si>
    <t>65339KBP4</t>
  </si>
  <si>
    <t>65339KBL3</t>
  </si>
  <si>
    <t>65339KBS8</t>
  </si>
  <si>
    <t>Florida Power &amp; Light Company</t>
  </si>
  <si>
    <r>
      <t>Tax-Exempt Bonds</t>
    </r>
    <r>
      <rPr>
        <b/>
        <vertAlign val="superscript"/>
        <sz val="12"/>
        <color rgb="FF666666"/>
        <rFont val="Georgia"/>
        <family val="1"/>
      </rPr>
      <t>(1)</t>
    </r>
  </si>
  <si>
    <t>1) Tax-exempt bonds include pollution control, solid waste disposal and industrial development revenue bonds</t>
  </si>
  <si>
    <t>65339K CS7</t>
  </si>
  <si>
    <t>65339K CT5</t>
  </si>
  <si>
    <t>65339K CU2</t>
  </si>
  <si>
    <t>65339K CV0</t>
  </si>
  <si>
    <t>65339K CR9</t>
  </si>
  <si>
    <t>65339KCW8</t>
  </si>
  <si>
    <t>Convertible Debt</t>
  </si>
  <si>
    <t xml:space="preserve">Convertible Exchangable Senior Note </t>
  </si>
  <si>
    <t>65339KCX6</t>
  </si>
  <si>
    <t xml:space="preserve">Total Convertible </t>
  </si>
  <si>
    <t>Variable Term Loan - Evergreen (continually renew)</t>
  </si>
  <si>
    <t xml:space="preserve">Variable Term Note </t>
  </si>
  <si>
    <t>CA65339KDA5</t>
  </si>
  <si>
    <t>as of March 31, 2024</t>
  </si>
  <si>
    <t xml:space="preserve">NextEra Energy Resources, LLC </t>
  </si>
  <si>
    <t>12/6/2019</t>
  </si>
  <si>
    <t>10/1/2021</t>
  </si>
  <si>
    <t>Pipelines</t>
  </si>
  <si>
    <t>12/22/2022</t>
  </si>
  <si>
    <t>Total Pipelines</t>
  </si>
  <si>
    <t>Lone Star Transmission</t>
  </si>
  <si>
    <t>Lone Star - Senior Notes</t>
  </si>
  <si>
    <t>Lone Star - Revolving Credit Facility</t>
  </si>
  <si>
    <t>Total Lone Star Transmission</t>
  </si>
  <si>
    <t>TransBay Cable</t>
  </si>
  <si>
    <t>6/30/2047</t>
  </si>
  <si>
    <t>Total TransBay Cable</t>
  </si>
  <si>
    <t>Nextbridge Holdings</t>
  </si>
  <si>
    <t>NextBridge Infrastructure</t>
  </si>
  <si>
    <t>Total NextBridge Holdings</t>
  </si>
  <si>
    <t>GridLiance  Transmission</t>
  </si>
  <si>
    <t>GridLiance West LLC- Revolving Credit Facility</t>
  </si>
  <si>
    <t>GridLiance High Plains- Revolving Credit Facility</t>
  </si>
  <si>
    <t>Total GridLiance</t>
  </si>
  <si>
    <t>NEE Trans New York</t>
  </si>
  <si>
    <t>Total NEE Trans New York</t>
  </si>
  <si>
    <t>TOTAL DEBT- NEXTERA ENERGY RESOURCES</t>
  </si>
  <si>
    <t>NextEra Energy Transmission</t>
  </si>
  <si>
    <t>Total Nextera Energy Transmission</t>
  </si>
  <si>
    <t>*Interest rate includes effects of derivative instruments (primarily swaps and forwards).</t>
  </si>
  <si>
    <t>as of March 2024</t>
  </si>
  <si>
    <t>12/21/2011</t>
  </si>
  <si>
    <t>2/27/2015</t>
  </si>
  <si>
    <t>9/18/2015</t>
  </si>
  <si>
    <t>7/21/2017</t>
  </si>
  <si>
    <t>12/31/2018</t>
  </si>
  <si>
    <t>08/02/2019</t>
  </si>
  <si>
    <t>12/19/2019</t>
  </si>
  <si>
    <t>12/29/2022</t>
  </si>
  <si>
    <t>12/19/2022</t>
  </si>
  <si>
    <t>12/23/2014</t>
  </si>
  <si>
    <t>6/1/2022</t>
  </si>
  <si>
    <t>11/29/2018</t>
  </si>
  <si>
    <t>10/1/2020</t>
  </si>
  <si>
    <t>01/01/2021</t>
  </si>
  <si>
    <t>08/01/2022</t>
  </si>
  <si>
    <t>9/1/2022</t>
  </si>
  <si>
    <t>12/1/2022</t>
  </si>
  <si>
    <t>11/09/2020</t>
  </si>
  <si>
    <t>12/1/2021</t>
  </si>
  <si>
    <t>11/18/2014</t>
  </si>
  <si>
    <t>4/28/2015</t>
  </si>
  <si>
    <t>Renewables</t>
  </si>
  <si>
    <t>Total Renewables 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General_)"/>
    <numFmt numFmtId="167" formatCode="###,000"/>
    <numFmt numFmtId="168" formatCode="_-* #,##0.00\ _D_M_-;\-* #,##0.00\ _D_M_-;_-* &quot;-&quot;??\ _D_M_-;_-@_-"/>
    <numFmt numFmtId="169" formatCode="_-* #,##0.00\ &quot;DM&quot;_-;\-* #,##0.00\ &quot;DM&quot;_-;_-* &quot;-&quot;??\ &quot;DM&quot;_-;_-@_-"/>
    <numFmt numFmtId="170" formatCode="_-* #,##0.00_-;\-* #,##0.00_-;_-* &quot;-&quot;??_-;_-@_-"/>
    <numFmt numFmtId="171" formatCode="_-&quot;$&quot;* #,##0.00_-;\-&quot;$&quot;* #,##0.00_-;_-&quot;$&quot;* &quot;-&quot;??_-;_-@_-"/>
    <numFmt numFmtId="172" formatCode="_([$€-2]* #,##0.00_);_([$€-2]* \(#,##0.00\);_([$€-2]* &quot;-&quot;??_)"/>
    <numFmt numFmtId="173" formatCode="yyyy\-mm\-dd"/>
    <numFmt numFmtId="174" formatCode="0.000"/>
    <numFmt numFmtId="175" formatCode="_(* #,##0.000_);_(* \(#,##0.000\);_(* &quot;-&quot;???_);_(@_)"/>
    <numFmt numFmtId="176" formatCode="0.00000000%"/>
    <numFmt numFmtId="177" formatCode="0.000_)"/>
    <numFmt numFmtId="178" formatCode="0.00_)"/>
    <numFmt numFmtId="179" formatCode="0.000000"/>
    <numFmt numFmtId="180" formatCode="_(* #,##0.00_);_(* \(#,##0.00\);_(* &quot;-&quot;_);_(@_)"/>
    <numFmt numFmtId="181" formatCode="_(* #,##0.0_);_(* \(#,##0.0\);_(* &quot;-&quot;?_);_(@_)"/>
    <numFmt numFmtId="182" formatCode="0.0"/>
  </numFmts>
  <fonts count="175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9"/>
      <name val="Arial"/>
      <family val="2"/>
    </font>
    <font>
      <sz val="10"/>
      <name val="Helv"/>
    </font>
    <font>
      <sz val="8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sz val="10"/>
      <color rgb="FF000000"/>
      <name val="Times New Roman"/>
      <family val="1"/>
    </font>
    <font>
      <sz val="8"/>
      <color rgb="FF000000"/>
      <name val="Arial"/>
      <family val="2"/>
    </font>
    <font>
      <i/>
      <sz val="8"/>
      <color indexed="12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b/>
      <sz val="14"/>
      <color indexed="8"/>
      <name val="Arial"/>
      <family val="2"/>
    </font>
    <font>
      <b/>
      <u val="singleAccounting"/>
      <sz val="11"/>
      <name val="Arial"/>
      <family val="2"/>
    </font>
    <font>
      <b/>
      <u val="doubleAccounting"/>
      <sz val="13"/>
      <name val="Arial"/>
      <family val="2"/>
    </font>
    <font>
      <b/>
      <u val="doubleAccounting"/>
      <sz val="10"/>
      <name val="Arial"/>
      <family val="2"/>
    </font>
    <font>
      <b/>
      <u val="singleAccounting"/>
      <sz val="12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37"/>
      <name val="Calibri"/>
      <family val="2"/>
    </font>
    <font>
      <b/>
      <sz val="11"/>
      <color indexed="53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u val="singleAccounting"/>
      <sz val="10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1"/>
      <color indexed="10"/>
      <name val="Calibri"/>
      <family val="2"/>
    </font>
    <font>
      <sz val="11"/>
      <color indexed="14"/>
      <name val="Calibri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b/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  <font>
      <sz val="11"/>
      <color indexed="16"/>
      <name val="Calibri"/>
      <family val="2"/>
    </font>
    <font>
      <b/>
      <sz val="11"/>
      <color indexed="52"/>
      <name val="Calibri"/>
      <family val="2"/>
    </font>
    <font>
      <sz val="8"/>
      <name val="Palatino"/>
      <family val="1"/>
    </font>
    <font>
      <i/>
      <sz val="10"/>
      <color indexed="23"/>
      <name val="Arial"/>
      <family val="2"/>
    </font>
    <font>
      <sz val="7"/>
      <name val="Palatino"/>
      <family val="1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0"/>
      <color indexed="16"/>
      <name val="Helvetica-Black"/>
    </font>
    <font>
      <sz val="19"/>
      <color indexed="48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8"/>
      <color indexed="56"/>
      <name val="Cambria"/>
      <family val="2"/>
    </font>
    <font>
      <sz val="12"/>
      <color theme="1"/>
      <name val="Arial"/>
      <family val="2"/>
    </font>
    <font>
      <sz val="11"/>
      <color rgb="FF9C6500"/>
      <name val="Calibri"/>
      <family val="2"/>
      <scheme val="minor"/>
    </font>
    <font>
      <b/>
      <sz val="10"/>
      <name val="MS Sans"/>
    </font>
    <font>
      <sz val="11"/>
      <color indexed="8"/>
      <name val="Calibri"/>
      <family val="2"/>
      <scheme val="minor"/>
    </font>
    <font>
      <b/>
      <sz val="12"/>
      <color rgb="FF666666"/>
      <name val="Georgia"/>
      <family val="1"/>
    </font>
    <font>
      <sz val="10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u/>
      <sz val="10"/>
      <color indexed="12"/>
      <name val="Georgia"/>
      <family val="1"/>
    </font>
    <font>
      <b/>
      <i/>
      <sz val="9"/>
      <color rgb="FF666666"/>
      <name val="Georgia"/>
      <family val="1"/>
    </font>
    <font>
      <b/>
      <vertAlign val="superscript"/>
      <sz val="12"/>
      <color rgb="FF666666"/>
      <name val="Georgia"/>
      <family val="1"/>
    </font>
    <font>
      <sz val="10"/>
      <color indexed="23"/>
      <name val="Georgia"/>
      <family val="1"/>
    </font>
    <font>
      <i/>
      <sz val="10"/>
      <color rgb="FF666666"/>
      <name val="Georgia"/>
      <family val="1"/>
    </font>
    <font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name val="MS Sans Serif"/>
      <family val="2"/>
    </font>
    <font>
      <sz val="10"/>
      <name val="Tms Rmn"/>
    </font>
    <font>
      <sz val="8"/>
      <color indexed="12"/>
      <name val="Arial"/>
      <family val="2"/>
    </font>
    <font>
      <sz val="8"/>
      <color indexed="11"/>
      <name val="Arial"/>
      <family val="2"/>
    </font>
    <font>
      <i/>
      <sz val="8"/>
      <color indexed="11"/>
      <name val="Arial"/>
      <family val="2"/>
    </font>
    <font>
      <sz val="11"/>
      <name val="Tms Rmn"/>
      <family val="1"/>
    </font>
    <font>
      <b/>
      <i/>
      <sz val="16"/>
      <name val="Helv"/>
    </font>
    <font>
      <sz val="12"/>
      <name val="Helv"/>
    </font>
    <font>
      <sz val="14"/>
      <name val="B Times Bold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2"/>
      <color indexed="14"/>
      <name val="Arial"/>
      <family val="2"/>
    </font>
    <font>
      <u/>
      <sz val="12"/>
      <name val="B Times Bold"/>
    </font>
    <font>
      <u/>
      <sz val="10"/>
      <name val="B Times Bold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u/>
      <sz val="8"/>
      <color indexed="17"/>
      <name val="Arial"/>
      <family val="2"/>
    </font>
    <font>
      <u/>
      <sz val="8"/>
      <color indexed="12"/>
      <name val="Arial"/>
      <family val="2"/>
    </font>
    <font>
      <sz val="10"/>
      <name val="Georgia"/>
      <family val="1"/>
    </font>
    <font>
      <sz val="8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10"/>
      <name val="Arial"/>
      <family val="2"/>
    </font>
    <font>
      <sz val="8"/>
      <color rgb="FFDBE5F1"/>
      <name val="Verdana"/>
      <family val="2"/>
    </font>
    <font>
      <b/>
      <sz val="10"/>
      <name val="Georgia"/>
      <family val="1"/>
    </font>
    <font>
      <sz val="8"/>
      <color rgb="FFDDE2E7"/>
      <name val="Verdana"/>
      <family val="2"/>
    </font>
  </fonts>
  <fills count="164">
    <fill>
      <patternFill patternType="none"/>
    </fill>
    <fill>
      <patternFill patternType="gray125"/>
    </fill>
    <fill>
      <patternFill patternType="solid">
        <fgColor indexed="5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0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0"/>
      </patternFill>
    </fill>
    <fill>
      <patternFill patternType="solid">
        <fgColor indexed="43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11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</patternFill>
    </fill>
    <fill>
      <patternFill patternType="solid">
        <fgColor indexed="31"/>
      </patternFill>
    </fill>
    <fill>
      <patternFill patternType="solid">
        <fgColor indexed="26"/>
      </patternFill>
    </fill>
    <fill>
      <patternFill patternType="solid">
        <fgColor indexed="35"/>
      </patternFill>
    </fill>
    <fill>
      <patternFill patternType="solid">
        <fgColor indexed="55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54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46"/>
      </patternFill>
    </fill>
    <fill>
      <patternFill patternType="solid">
        <fgColor indexed="35"/>
        <bgColor indexed="35"/>
      </patternFill>
    </fill>
    <fill>
      <patternFill patternType="solid">
        <fgColor indexed="23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60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2"/>
      </patternFill>
    </fill>
    <fill>
      <patternFill patternType="solid">
        <fgColor indexed="2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4"/>
        <bgColor indexed="4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15"/>
        <bgColor indexed="15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solid">
        <fgColor indexed="42"/>
        <bgColor indexed="4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7"/>
        <bgColor indexed="27"/>
      </patternFill>
    </fill>
    <fill>
      <patternFill patternType="solid">
        <fgColor indexed="43"/>
        <bgColor indexed="43"/>
      </patternFill>
    </fill>
    <fill>
      <patternFill patternType="lightUp">
        <fgColor indexed="9"/>
        <bgColor indexed="53"/>
      </patternFill>
    </fill>
    <fill>
      <patternFill patternType="lightUp">
        <fgColor indexed="9"/>
        <bgColor indexed="22"/>
      </patternFill>
    </fill>
    <fill>
      <patternFill patternType="solid">
        <fgColor rgb="FF4F81BD"/>
        <bgColor indexed="64"/>
      </patternFill>
    </fill>
    <fill>
      <patternFill patternType="solid">
        <fgColor rgb="FFD5E3F2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8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E1E7F5"/>
        <bgColor rgb="FF000000"/>
      </patternFill>
    </fill>
    <fill>
      <patternFill patternType="solid">
        <fgColor rgb="FFFFFDBF"/>
        <bgColor rgb="FFFFFFFF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DDE2E7"/>
        <bgColor rgb="FF000000"/>
      </patternFill>
    </fill>
  </fills>
  <borders count="1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/>
      <right/>
      <top/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52672">
    <xf numFmtId="0" fontId="0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3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32" fillId="0" borderId="0"/>
    <xf numFmtId="0" fontId="35" fillId="0" borderId="0"/>
    <xf numFmtId="0" fontId="24" fillId="0" borderId="0"/>
    <xf numFmtId="0" fontId="34" fillId="0" borderId="0"/>
    <xf numFmtId="0" fontId="23" fillId="0" borderId="0"/>
    <xf numFmtId="166" fontId="28" fillId="0" borderId="0"/>
    <xf numFmtId="0" fontId="32" fillId="0" borderId="0"/>
    <xf numFmtId="0" fontId="24" fillId="0" borderId="0"/>
    <xf numFmtId="44" fontId="46" fillId="0" borderId="0" applyFont="0" applyFill="0" applyBorder="0" applyAlignment="0" applyProtection="0"/>
    <xf numFmtId="9" fontId="24" fillId="0" borderId="0" applyFont="0" applyFill="0" applyBorder="0" applyAlignment="0" applyProtection="0"/>
    <xf numFmtId="4" fontId="38" fillId="12" borderId="4" applyNumberFormat="0" applyProtection="0">
      <alignment vertical="center"/>
    </xf>
    <xf numFmtId="4" fontId="39" fillId="3" borderId="4" applyNumberFormat="0" applyProtection="0">
      <alignment vertical="center"/>
    </xf>
    <xf numFmtId="4" fontId="38" fillId="3" borderId="4" applyNumberFormat="0" applyProtection="0">
      <alignment horizontal="left" vertical="center" indent="1"/>
    </xf>
    <xf numFmtId="0" fontId="38" fillId="3" borderId="4" applyNumberFormat="0" applyProtection="0">
      <alignment horizontal="left" vertical="top" indent="1"/>
    </xf>
    <xf numFmtId="4" fontId="43" fillId="0" borderId="0" applyNumberFormat="0" applyProtection="0">
      <alignment horizontal="left" vertical="top" wrapText="1"/>
    </xf>
    <xf numFmtId="4" fontId="40" fillId="7" borderId="4" applyNumberFormat="0" applyProtection="0">
      <alignment horizontal="right" vertical="center"/>
    </xf>
    <xf numFmtId="4" fontId="40" fillId="6" borderId="4" applyNumberFormat="0" applyProtection="0">
      <alignment horizontal="right" vertical="center"/>
    </xf>
    <xf numFmtId="4" fontId="40" fillId="9" borderId="4" applyNumberFormat="0" applyProtection="0">
      <alignment horizontal="right" vertical="center"/>
    </xf>
    <xf numFmtId="4" fontId="40" fillId="10" borderId="4" applyNumberFormat="0" applyProtection="0">
      <alignment horizontal="right" vertical="center"/>
    </xf>
    <xf numFmtId="4" fontId="40" fillId="13" borderId="4" applyNumberFormat="0" applyProtection="0">
      <alignment horizontal="right" vertical="center"/>
    </xf>
    <xf numFmtId="4" fontId="40" fillId="14" borderId="4" applyNumberFormat="0" applyProtection="0">
      <alignment horizontal="right" vertical="center"/>
    </xf>
    <xf numFmtId="4" fontId="40" fillId="8" borderId="4" applyNumberFormat="0" applyProtection="0">
      <alignment horizontal="right" vertical="center"/>
    </xf>
    <xf numFmtId="4" fontId="40" fillId="11" borderId="4" applyNumberFormat="0" applyProtection="0">
      <alignment horizontal="right" vertical="center"/>
    </xf>
    <xf numFmtId="4" fontId="40" fillId="15" borderId="4" applyNumberFormat="0" applyProtection="0">
      <alignment horizontal="right" vertical="center"/>
    </xf>
    <xf numFmtId="4" fontId="38" fillId="0" borderId="0" applyNumberFormat="0" applyProtection="0">
      <alignment horizontal="left" vertical="center" indent="1"/>
    </xf>
    <xf numFmtId="4" fontId="40" fillId="0" borderId="0" applyNumberFormat="0" applyProtection="0">
      <alignment horizontal="left" vertical="center" indent="1"/>
    </xf>
    <xf numFmtId="4" fontId="41" fillId="16" borderId="0" applyNumberFormat="0" applyProtection="0">
      <alignment horizontal="left" vertical="center" indent="1"/>
    </xf>
    <xf numFmtId="4" fontId="40" fillId="5" borderId="4" applyNumberFormat="0" applyProtection="0">
      <alignment horizontal="right" vertical="center"/>
    </xf>
    <xf numFmtId="4" fontId="40" fillId="0" borderId="0" applyNumberFormat="0" applyProtection="0">
      <alignment horizontal="left" vertical="center" indent="1"/>
    </xf>
    <xf numFmtId="4" fontId="40" fillId="0" borderId="0" applyNumberFormat="0" applyProtection="0">
      <alignment horizontal="left" vertical="center" indent="1"/>
    </xf>
    <xf numFmtId="0" fontId="45" fillId="0" borderId="0" applyNumberFormat="0" applyProtection="0">
      <alignment horizontal="left" indent="1"/>
    </xf>
    <xf numFmtId="0" fontId="24" fillId="16" borderId="4" applyNumberFormat="0" applyProtection="0">
      <alignment horizontal="left" vertical="top" indent="1"/>
    </xf>
    <xf numFmtId="0" fontId="44" fillId="0" borderId="0" applyNumberFormat="0" applyProtection="0">
      <alignment horizontal="left" indent="1"/>
    </xf>
    <xf numFmtId="0" fontId="24" fillId="17" borderId="4" applyNumberFormat="0" applyProtection="0">
      <alignment horizontal="left" vertical="top" indent="1"/>
    </xf>
    <xf numFmtId="0" fontId="25" fillId="0" borderId="0" applyNumberFormat="0" applyProtection="0">
      <alignment horizontal="left" indent="1"/>
    </xf>
    <xf numFmtId="0" fontId="24" fillId="18" borderId="4" applyNumberFormat="0" applyProtection="0">
      <alignment horizontal="left" vertical="top" indent="1"/>
    </xf>
    <xf numFmtId="0" fontId="24" fillId="0" borderId="0" applyNumberFormat="0" applyProtection="0">
      <alignment horizontal="left" vertical="center" indent="1"/>
    </xf>
    <xf numFmtId="0" fontId="24" fillId="19" borderId="4" applyNumberFormat="0" applyProtection="0">
      <alignment horizontal="left" vertical="top" indent="1"/>
    </xf>
    <xf numFmtId="4" fontId="40" fillId="20" borderId="4" applyNumberFormat="0" applyProtection="0">
      <alignment vertical="center"/>
    </xf>
    <xf numFmtId="4" fontId="42" fillId="20" borderId="4" applyNumberFormat="0" applyProtection="0">
      <alignment vertical="center"/>
    </xf>
    <xf numFmtId="4" fontId="40" fillId="20" borderId="4" applyNumberFormat="0" applyProtection="0">
      <alignment horizontal="left" vertical="center" indent="1"/>
    </xf>
    <xf numFmtId="0" fontId="40" fillId="20" borderId="4" applyNumberFormat="0" applyProtection="0">
      <alignment horizontal="left" vertical="top" indent="1"/>
    </xf>
    <xf numFmtId="4" fontId="40" fillId="0" borderId="0" applyNumberFormat="0" applyProtection="0">
      <alignment horizontal="right" vertical="justify"/>
    </xf>
    <xf numFmtId="4" fontId="42" fillId="21" borderId="4" applyNumberFormat="0" applyProtection="0">
      <alignment horizontal="right" vertical="center"/>
    </xf>
    <xf numFmtId="4" fontId="40" fillId="0" borderId="0" applyNumberFormat="0" applyProtection="0">
      <alignment horizontal="left" vertical="center" indent="1"/>
    </xf>
    <xf numFmtId="0" fontId="47" fillId="0" borderId="0" applyNumberFormat="0" applyProtection="0">
      <alignment horizontal="center" wrapText="1"/>
    </xf>
    <xf numFmtId="4" fontId="43" fillId="0" borderId="0" applyNumberFormat="0" applyProtection="0">
      <alignment horizontal="left" vertical="top"/>
    </xf>
    <xf numFmtId="4" fontId="38" fillId="0" borderId="0" applyNumberFormat="0" applyProtection="0">
      <alignment horizontal="right" vertical="top"/>
    </xf>
    <xf numFmtId="0" fontId="48" fillId="22" borderId="0" applyNumberFormat="0" applyBorder="0" applyAlignment="0" applyProtection="0"/>
    <xf numFmtId="0" fontId="48" fillId="6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48" fillId="22" borderId="0" applyNumberFormat="0" applyBorder="0" applyAlignment="0" applyProtection="0"/>
    <xf numFmtId="0" fontId="48" fillId="7" borderId="0" applyNumberFormat="0" applyBorder="0" applyAlignment="0" applyProtection="0"/>
    <xf numFmtId="0" fontId="48" fillId="25" borderId="0" applyNumberFormat="0" applyBorder="0" applyAlignment="0" applyProtection="0"/>
    <xf numFmtId="0" fontId="48" fillId="6" borderId="0" applyNumberFormat="0" applyBorder="0" applyAlignment="0" applyProtection="0"/>
    <xf numFmtId="0" fontId="48" fillId="8" borderId="0" applyNumberFormat="0" applyBorder="0" applyAlignment="0" applyProtection="0"/>
    <xf numFmtId="0" fontId="48" fillId="26" borderId="0" applyNumberFormat="0" applyBorder="0" applyAlignment="0" applyProtection="0"/>
    <xf numFmtId="0" fontId="48" fillId="25" borderId="0" applyNumberFormat="0" applyBorder="0" applyAlignment="0" applyProtection="0"/>
    <xf numFmtId="0" fontId="48" fillId="27" borderId="0" applyNumberFormat="0" applyBorder="0" applyAlignment="0" applyProtection="0"/>
    <xf numFmtId="0" fontId="49" fillId="25" borderId="0" applyNumberFormat="0" applyBorder="0" applyAlignment="0" applyProtection="0"/>
    <xf numFmtId="0" fontId="49" fillId="6" borderId="0" applyNumberFormat="0" applyBorder="0" applyAlignment="0" applyProtection="0"/>
    <xf numFmtId="0" fontId="49" fillId="8" borderId="0" applyNumberFormat="0" applyBorder="0" applyAlignment="0" applyProtection="0"/>
    <xf numFmtId="0" fontId="49" fillId="26" borderId="0" applyNumberFormat="0" applyBorder="0" applyAlignment="0" applyProtection="0"/>
    <xf numFmtId="0" fontId="49" fillId="28" borderId="0" applyNumberFormat="0" applyBorder="0" applyAlignment="0" applyProtection="0"/>
    <xf numFmtId="0" fontId="49" fillId="27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9" fillId="31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28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8" fillId="33" borderId="0" applyNumberFormat="0" applyBorder="0" applyAlignment="0" applyProtection="0"/>
    <xf numFmtId="0" fontId="48" fillId="34" borderId="0" applyNumberFormat="0" applyBorder="0" applyAlignment="0" applyProtection="0"/>
    <xf numFmtId="0" fontId="49" fillId="35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9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8" fillId="37" borderId="0" applyNumberFormat="0" applyBorder="0" applyAlignment="0" applyProtection="0"/>
    <xf numFmtId="0" fontId="48" fillId="38" borderId="0" applyNumberFormat="0" applyBorder="0" applyAlignment="0" applyProtection="0"/>
    <xf numFmtId="0" fontId="49" fillId="39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8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33" borderId="0" applyNumberFormat="0" applyBorder="0" applyAlignment="0" applyProtection="0"/>
    <xf numFmtId="0" fontId="48" fillId="41" borderId="0" applyNumberFormat="0" applyBorder="0" applyAlignment="0" applyProtection="0"/>
    <xf numFmtId="0" fontId="49" fillId="34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3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8" fillId="44" borderId="0" applyNumberFormat="0" applyBorder="0" applyAlignment="0" applyProtection="0"/>
    <xf numFmtId="0" fontId="48" fillId="4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28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46" borderId="0" applyNumberFormat="0" applyBorder="0" applyAlignment="0" applyProtection="0"/>
    <xf numFmtId="0" fontId="48" fillId="47" borderId="0" applyNumberFormat="0" applyBorder="0" applyAlignment="0" applyProtection="0"/>
    <xf numFmtId="0" fontId="49" fillId="48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10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50" fillId="50" borderId="0" applyNumberFormat="0" applyBorder="0" applyAlignment="0" applyProtection="0"/>
    <xf numFmtId="0" fontId="51" fillId="46" borderId="0" applyNumberFormat="0" applyBorder="0" applyAlignment="0" applyProtection="0"/>
    <xf numFmtId="0" fontId="52" fillId="24" borderId="5" applyNumberFormat="0" applyAlignment="0" applyProtection="0"/>
    <xf numFmtId="0" fontId="53" fillId="51" borderId="6" applyNumberFormat="0" applyAlignment="0" applyProtection="0"/>
    <xf numFmtId="0" fontId="54" fillId="52" borderId="7" applyNumberFormat="0" applyAlignment="0" applyProtection="0"/>
    <xf numFmtId="0" fontId="54" fillId="42" borderId="7" applyNumberFormat="0" applyAlignment="0" applyProtection="0"/>
    <xf numFmtId="44" fontId="32" fillId="0" borderId="0" applyFont="0" applyFill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55" borderId="0" applyNumberFormat="0" applyBorder="0" applyAlignment="0" applyProtection="0"/>
    <xf numFmtId="0" fontId="56" fillId="0" borderId="0" applyNumberFormat="0" applyFill="0" applyBorder="0" applyAlignment="0" applyProtection="0"/>
    <xf numFmtId="0" fontId="57" fillId="11" borderId="0" applyNumberFormat="0" applyBorder="0" applyAlignment="0" applyProtection="0"/>
    <xf numFmtId="0" fontId="48" fillId="38" borderId="0" applyNumberFormat="0" applyBorder="0" applyAlignment="0" applyProtection="0"/>
    <xf numFmtId="0" fontId="58" fillId="0" borderId="8" applyNumberFormat="0" applyFill="0" applyAlignment="0" applyProtection="0"/>
    <xf numFmtId="0" fontId="58" fillId="0" borderId="9" applyNumberFormat="0" applyFill="0" applyAlignment="0" applyProtection="0"/>
    <xf numFmtId="0" fontId="59" fillId="0" borderId="10" applyNumberFormat="0" applyFill="0" applyAlignment="0" applyProtection="0"/>
    <xf numFmtId="0" fontId="59" fillId="0" borderId="11" applyNumberFormat="0" applyFill="0" applyAlignment="0" applyProtection="0"/>
    <xf numFmtId="0" fontId="60" fillId="0" borderId="12" applyNumberFormat="0" applyFill="0" applyAlignment="0" applyProtection="0"/>
    <xf numFmtId="0" fontId="60" fillId="0" borderId="13" applyNumberFormat="0" applyFill="0" applyAlignment="0" applyProtection="0"/>
    <xf numFmtId="0" fontId="60" fillId="0" borderId="0" applyNumberFormat="0" applyFill="0" applyBorder="0" applyAlignment="0" applyProtection="0"/>
    <xf numFmtId="0" fontId="61" fillId="27" borderId="5" applyNumberFormat="0" applyAlignment="0" applyProtection="0"/>
    <xf numFmtId="0" fontId="62" fillId="47" borderId="6" applyNumberFormat="0" applyAlignment="0" applyProtection="0"/>
    <xf numFmtId="0" fontId="63" fillId="0" borderId="14" applyNumberFormat="0" applyFill="0" applyAlignment="0" applyProtection="0"/>
    <xf numFmtId="0" fontId="57" fillId="0" borderId="15" applyNumberFormat="0" applyFill="0" applyAlignment="0" applyProtection="0"/>
    <xf numFmtId="0" fontId="64" fillId="12" borderId="0" applyNumberFormat="0" applyBorder="0" applyAlignment="0" applyProtection="0"/>
    <xf numFmtId="0" fontId="57" fillId="47" borderId="0" applyNumberFormat="0" applyBorder="0" applyAlignment="0" applyProtection="0"/>
    <xf numFmtId="0" fontId="24" fillId="0" borderId="0"/>
    <xf numFmtId="0" fontId="22" fillId="0" borderId="0"/>
    <xf numFmtId="0" fontId="24" fillId="0" borderId="0"/>
    <xf numFmtId="0" fontId="32" fillId="0" borderId="0"/>
    <xf numFmtId="0" fontId="29" fillId="56" borderId="0"/>
    <xf numFmtId="0" fontId="29" fillId="56" borderId="0"/>
    <xf numFmtId="0" fontId="22" fillId="0" borderId="0"/>
    <xf numFmtId="0" fontId="24" fillId="0" borderId="0"/>
    <xf numFmtId="0" fontId="24" fillId="23" borderId="5" applyNumberFormat="0" applyFont="0" applyAlignment="0" applyProtection="0"/>
    <xf numFmtId="0" fontId="24" fillId="23" borderId="5" applyNumberFormat="0" applyFont="0" applyAlignment="0" applyProtection="0"/>
    <xf numFmtId="0" fontId="29" fillId="46" borderId="6" applyNumberFormat="0" applyFont="0" applyAlignment="0" applyProtection="0"/>
    <xf numFmtId="0" fontId="24" fillId="23" borderId="5" applyNumberFormat="0" applyFont="0" applyAlignment="0" applyProtection="0"/>
    <xf numFmtId="0" fontId="65" fillId="24" borderId="16" applyNumberFormat="0" applyAlignment="0" applyProtection="0"/>
    <xf numFmtId="0" fontId="65" fillId="51" borderId="16" applyNumberFormat="0" applyAlignment="0" applyProtection="0"/>
    <xf numFmtId="4" fontId="40" fillId="3" borderId="16" applyNumberFormat="0" applyProtection="0">
      <alignment vertical="center"/>
    </xf>
    <xf numFmtId="4" fontId="40" fillId="3" borderId="16" applyNumberFormat="0" applyProtection="0">
      <alignment vertical="center"/>
    </xf>
    <xf numFmtId="4" fontId="38" fillId="12" borderId="4" applyNumberFormat="0" applyProtection="0">
      <alignment vertical="center"/>
    </xf>
    <xf numFmtId="4" fontId="38" fillId="12" borderId="4" applyNumberFormat="0" applyProtection="0">
      <alignment vertical="center"/>
    </xf>
    <xf numFmtId="4" fontId="29" fillId="12" borderId="6" applyNumberFormat="0" applyProtection="0">
      <alignment vertical="center"/>
    </xf>
    <xf numFmtId="4" fontId="42" fillId="3" borderId="16" applyNumberFormat="0" applyProtection="0">
      <alignment vertical="center"/>
    </xf>
    <xf numFmtId="4" fontId="42" fillId="3" borderId="16" applyNumberFormat="0" applyProtection="0">
      <alignment vertical="center"/>
    </xf>
    <xf numFmtId="4" fontId="39" fillId="3" borderId="4" applyNumberFormat="0" applyProtection="0">
      <alignment vertical="center"/>
    </xf>
    <xf numFmtId="4" fontId="39" fillId="3" borderId="4" applyNumberFormat="0" applyProtection="0">
      <alignment vertical="center"/>
    </xf>
    <xf numFmtId="4" fontId="66" fillId="3" borderId="6" applyNumberFormat="0" applyProtection="0">
      <alignment vertical="center"/>
    </xf>
    <xf numFmtId="4" fontId="40" fillId="3" borderId="16" applyNumberFormat="0" applyProtection="0">
      <alignment horizontal="left" vertical="center" indent="1"/>
    </xf>
    <xf numFmtId="4" fontId="40" fillId="3" borderId="16" applyNumberFormat="0" applyProtection="0">
      <alignment horizontal="left" vertical="center" indent="1"/>
    </xf>
    <xf numFmtId="4" fontId="38" fillId="3" borderId="4" applyNumberFormat="0" applyProtection="0">
      <alignment horizontal="left" vertical="center" indent="1"/>
    </xf>
    <xf numFmtId="4" fontId="38" fillId="3" borderId="4" applyNumberFormat="0" applyProtection="0">
      <alignment horizontal="left" vertical="center" indent="1"/>
    </xf>
    <xf numFmtId="4" fontId="29" fillId="3" borderId="6" applyNumberFormat="0" applyProtection="0">
      <alignment horizontal="left" vertical="center" indent="1"/>
    </xf>
    <xf numFmtId="4" fontId="40" fillId="3" borderId="16" applyNumberFormat="0" applyProtection="0">
      <alignment horizontal="left" vertical="center" indent="1"/>
    </xf>
    <xf numFmtId="4" fontId="40" fillId="3" borderId="16" applyNumberFormat="0" applyProtection="0">
      <alignment horizontal="left" vertical="center" indent="1"/>
    </xf>
    <xf numFmtId="0" fontId="38" fillId="3" borderId="4" applyNumberFormat="0" applyProtection="0">
      <alignment horizontal="left" vertical="top" indent="1"/>
    </xf>
    <xf numFmtId="0" fontId="38" fillId="3" borderId="4" applyNumberFormat="0" applyProtection="0">
      <alignment horizontal="left" vertical="top" indent="1"/>
    </xf>
    <xf numFmtId="0" fontId="67" fillId="12" borderId="4" applyNumberFormat="0" applyProtection="0">
      <alignment horizontal="left" vertical="top" indent="1"/>
    </xf>
    <xf numFmtId="0" fontId="24" fillId="57" borderId="16" applyNumberFormat="0" applyProtection="0">
      <alignment horizontal="left" vertical="center" indent="1"/>
    </xf>
    <xf numFmtId="0" fontId="24" fillId="57" borderId="16" applyNumberFormat="0" applyProtection="0">
      <alignment horizontal="left" vertical="center" indent="1"/>
    </xf>
    <xf numFmtId="4" fontId="43" fillId="0" borderId="0" applyNumberFormat="0" applyProtection="0">
      <alignment horizontal="left" vertical="top" wrapText="1"/>
    </xf>
    <xf numFmtId="0" fontId="24" fillId="57" borderId="16" applyNumberFormat="0" applyProtection="0">
      <alignment horizontal="left" vertical="center" indent="1"/>
    </xf>
    <xf numFmtId="0" fontId="24" fillId="57" borderId="16" applyNumberFormat="0" applyProtection="0">
      <alignment horizontal="left" vertical="center" indent="1"/>
    </xf>
    <xf numFmtId="4" fontId="43" fillId="0" borderId="0" applyNumberFormat="0" applyProtection="0">
      <alignment horizontal="left" vertical="top" wrapText="1"/>
    </xf>
    <xf numFmtId="4" fontId="29" fillId="28" borderId="6" applyNumberFormat="0" applyProtection="0">
      <alignment horizontal="left" vertical="center" indent="1"/>
    </xf>
    <xf numFmtId="4" fontId="40" fillId="58" borderId="16" applyNumberFormat="0" applyProtection="0">
      <alignment horizontal="right" vertical="center"/>
    </xf>
    <xf numFmtId="4" fontId="40" fillId="58" borderId="16" applyNumberFormat="0" applyProtection="0">
      <alignment horizontal="right" vertical="center"/>
    </xf>
    <xf numFmtId="4" fontId="40" fillId="7" borderId="4" applyNumberFormat="0" applyProtection="0">
      <alignment horizontal="right" vertical="center"/>
    </xf>
    <xf numFmtId="4" fontId="40" fillId="7" borderId="4" applyNumberFormat="0" applyProtection="0">
      <alignment horizontal="right" vertical="center"/>
    </xf>
    <xf numFmtId="4" fontId="29" fillId="7" borderId="6" applyNumberFormat="0" applyProtection="0">
      <alignment horizontal="right" vertical="center"/>
    </xf>
    <xf numFmtId="4" fontId="40" fillId="59" borderId="16" applyNumberFormat="0" applyProtection="0">
      <alignment horizontal="right" vertical="center"/>
    </xf>
    <xf numFmtId="4" fontId="40" fillId="59" borderId="16" applyNumberFormat="0" applyProtection="0">
      <alignment horizontal="right" vertical="center"/>
    </xf>
    <xf numFmtId="4" fontId="40" fillId="6" borderId="4" applyNumberFormat="0" applyProtection="0">
      <alignment horizontal="right" vertical="center"/>
    </xf>
    <xf numFmtId="4" fontId="40" fillId="6" borderId="4" applyNumberFormat="0" applyProtection="0">
      <alignment horizontal="right" vertical="center"/>
    </xf>
    <xf numFmtId="4" fontId="29" fillId="60" borderId="6" applyNumberFormat="0" applyProtection="0">
      <alignment horizontal="right" vertical="center"/>
    </xf>
    <xf numFmtId="4" fontId="40" fillId="61" borderId="16" applyNumberFormat="0" applyProtection="0">
      <alignment horizontal="right" vertical="center"/>
    </xf>
    <xf numFmtId="4" fontId="40" fillId="61" borderId="16" applyNumberFormat="0" applyProtection="0">
      <alignment horizontal="right" vertical="center"/>
    </xf>
    <xf numFmtId="4" fontId="40" fillId="9" borderId="4" applyNumberFormat="0" applyProtection="0">
      <alignment horizontal="right" vertical="center"/>
    </xf>
    <xf numFmtId="4" fontId="40" fillId="9" borderId="4" applyNumberFormat="0" applyProtection="0">
      <alignment horizontal="right" vertical="center"/>
    </xf>
    <xf numFmtId="4" fontId="29" fillId="9" borderId="17" applyNumberFormat="0" applyProtection="0">
      <alignment horizontal="right" vertical="center"/>
    </xf>
    <xf numFmtId="4" fontId="40" fillId="2" borderId="16" applyNumberFormat="0" applyProtection="0">
      <alignment horizontal="right" vertical="center"/>
    </xf>
    <xf numFmtId="4" fontId="40" fillId="2" borderId="16" applyNumberFormat="0" applyProtection="0">
      <alignment horizontal="right" vertical="center"/>
    </xf>
    <xf numFmtId="4" fontId="40" fillId="10" borderId="4" applyNumberFormat="0" applyProtection="0">
      <alignment horizontal="right" vertical="center"/>
    </xf>
    <xf numFmtId="4" fontId="40" fillId="10" borderId="4" applyNumberFormat="0" applyProtection="0">
      <alignment horizontal="right" vertical="center"/>
    </xf>
    <xf numFmtId="4" fontId="29" fillId="10" borderId="6" applyNumberFormat="0" applyProtection="0">
      <alignment horizontal="right" vertical="center"/>
    </xf>
    <xf numFmtId="4" fontId="40" fillId="62" borderId="16" applyNumberFormat="0" applyProtection="0">
      <alignment horizontal="right" vertical="center"/>
    </xf>
    <xf numFmtId="4" fontId="40" fillId="62" borderId="16" applyNumberFormat="0" applyProtection="0">
      <alignment horizontal="right" vertical="center"/>
    </xf>
    <xf numFmtId="4" fontId="40" fillId="13" borderId="4" applyNumberFormat="0" applyProtection="0">
      <alignment horizontal="right" vertical="center"/>
    </xf>
    <xf numFmtId="4" fontId="40" fillId="13" borderId="4" applyNumberFormat="0" applyProtection="0">
      <alignment horizontal="right" vertical="center"/>
    </xf>
    <xf numFmtId="4" fontId="29" fillId="13" borderId="6" applyNumberFormat="0" applyProtection="0">
      <alignment horizontal="right" vertical="center"/>
    </xf>
    <xf numFmtId="4" fontId="40" fillId="63" borderId="16" applyNumberFormat="0" applyProtection="0">
      <alignment horizontal="right" vertical="center"/>
    </xf>
    <xf numFmtId="4" fontId="40" fillId="63" borderId="16" applyNumberFormat="0" applyProtection="0">
      <alignment horizontal="right" vertical="center"/>
    </xf>
    <xf numFmtId="4" fontId="40" fillId="14" borderId="4" applyNumberFormat="0" applyProtection="0">
      <alignment horizontal="right" vertical="center"/>
    </xf>
    <xf numFmtId="4" fontId="40" fillId="14" borderId="4" applyNumberFormat="0" applyProtection="0">
      <alignment horizontal="right" vertical="center"/>
    </xf>
    <xf numFmtId="4" fontId="29" fillId="14" borderId="6" applyNumberFormat="0" applyProtection="0">
      <alignment horizontal="right" vertical="center"/>
    </xf>
    <xf numFmtId="4" fontId="40" fillId="64" borderId="16" applyNumberFormat="0" applyProtection="0">
      <alignment horizontal="right" vertical="center"/>
    </xf>
    <xf numFmtId="4" fontId="40" fillId="64" borderId="16" applyNumberFormat="0" applyProtection="0">
      <alignment horizontal="right" vertical="center"/>
    </xf>
    <xf numFmtId="4" fontId="40" fillId="8" borderId="4" applyNumberFormat="0" applyProtection="0">
      <alignment horizontal="right" vertical="center"/>
    </xf>
    <xf numFmtId="4" fontId="40" fillId="8" borderId="4" applyNumberFormat="0" applyProtection="0">
      <alignment horizontal="right" vertical="center"/>
    </xf>
    <xf numFmtId="4" fontId="29" fillId="8" borderId="6" applyNumberFormat="0" applyProtection="0">
      <alignment horizontal="right" vertical="center"/>
    </xf>
    <xf numFmtId="4" fontId="40" fillId="65" borderId="16" applyNumberFormat="0" applyProtection="0">
      <alignment horizontal="right" vertical="center"/>
    </xf>
    <xf numFmtId="4" fontId="40" fillId="65" borderId="16" applyNumberFormat="0" applyProtection="0">
      <alignment horizontal="right" vertical="center"/>
    </xf>
    <xf numFmtId="4" fontId="40" fillId="11" borderId="4" applyNumberFormat="0" applyProtection="0">
      <alignment horizontal="right" vertical="center"/>
    </xf>
    <xf numFmtId="4" fontId="40" fillId="11" borderId="4" applyNumberFormat="0" applyProtection="0">
      <alignment horizontal="right" vertical="center"/>
    </xf>
    <xf numFmtId="4" fontId="29" fillId="11" borderId="6" applyNumberFormat="0" applyProtection="0">
      <alignment horizontal="right" vertical="center"/>
    </xf>
    <xf numFmtId="4" fontId="40" fillId="66" borderId="16" applyNumberFormat="0" applyProtection="0">
      <alignment horizontal="right" vertical="center"/>
    </xf>
    <xf numFmtId="4" fontId="40" fillId="66" borderId="16" applyNumberFormat="0" applyProtection="0">
      <alignment horizontal="right" vertical="center"/>
    </xf>
    <xf numFmtId="4" fontId="40" fillId="15" borderId="4" applyNumberFormat="0" applyProtection="0">
      <alignment horizontal="right" vertical="center"/>
    </xf>
    <xf numFmtId="4" fontId="40" fillId="15" borderId="4" applyNumberFormat="0" applyProtection="0">
      <alignment horizontal="right" vertical="center"/>
    </xf>
    <xf numFmtId="4" fontId="29" fillId="15" borderId="6" applyNumberFormat="0" applyProtection="0">
      <alignment horizontal="right" vertical="center"/>
    </xf>
    <xf numFmtId="4" fontId="38" fillId="67" borderId="16" applyNumberFormat="0" applyProtection="0">
      <alignment horizontal="left" vertical="center" indent="1"/>
    </xf>
    <xf numFmtId="4" fontId="38" fillId="67" borderId="16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4" fontId="29" fillId="68" borderId="17" applyNumberFormat="0" applyProtection="0">
      <alignment horizontal="left" vertical="center" indent="1"/>
    </xf>
    <xf numFmtId="4" fontId="40" fillId="69" borderId="18" applyNumberFormat="0" applyProtection="0">
      <alignment horizontal="left" vertical="center" indent="1"/>
    </xf>
    <xf numFmtId="4" fontId="40" fillId="69" borderId="18" applyNumberFormat="0" applyProtection="0">
      <alignment horizontal="left" vertical="center" indent="1"/>
    </xf>
    <xf numFmtId="4" fontId="40" fillId="0" borderId="0" applyNumberFormat="0" applyProtection="0">
      <alignment horizontal="left" vertical="center" indent="1"/>
    </xf>
    <xf numFmtId="4" fontId="40" fillId="0" borderId="0" applyNumberFormat="0" applyProtection="0">
      <alignment horizontal="left" vertical="center" indent="1"/>
    </xf>
    <xf numFmtId="4" fontId="24" fillId="43" borderId="17" applyNumberFormat="0" applyProtection="0">
      <alignment horizontal="left" vertical="center" indent="1"/>
    </xf>
    <xf numFmtId="4" fontId="41" fillId="16" borderId="0" applyNumberFormat="0" applyProtection="0">
      <alignment horizontal="left" vertical="center" indent="1"/>
    </xf>
    <xf numFmtId="4" fontId="24" fillId="43" borderId="17" applyNumberFormat="0" applyProtection="0">
      <alignment horizontal="left" vertical="center" indent="1"/>
    </xf>
    <xf numFmtId="0" fontId="24" fillId="57" borderId="16" applyNumberFormat="0" applyProtection="0">
      <alignment horizontal="left" vertical="center" indent="1"/>
    </xf>
    <xf numFmtId="0" fontId="24" fillId="57" borderId="16" applyNumberFormat="0" applyProtection="0">
      <alignment horizontal="left" vertical="center" indent="1"/>
    </xf>
    <xf numFmtId="4" fontId="40" fillId="5" borderId="4" applyNumberFormat="0" applyProtection="0">
      <alignment horizontal="right" vertical="center"/>
    </xf>
    <xf numFmtId="4" fontId="40" fillId="5" borderId="4" applyNumberFormat="0" applyProtection="0">
      <alignment horizontal="right" vertical="center"/>
    </xf>
    <xf numFmtId="4" fontId="29" fillId="5" borderId="6" applyNumberFormat="0" applyProtection="0">
      <alignment horizontal="right" vertical="center"/>
    </xf>
    <xf numFmtId="4" fontId="40" fillId="69" borderId="16" applyNumberFormat="0" applyProtection="0">
      <alignment horizontal="left" vertical="center" indent="1"/>
    </xf>
    <xf numFmtId="4" fontId="40" fillId="69" borderId="16" applyNumberFormat="0" applyProtection="0">
      <alignment horizontal="left" vertical="center" indent="1"/>
    </xf>
    <xf numFmtId="4" fontId="40" fillId="0" borderId="0" applyNumberFormat="0" applyProtection="0">
      <alignment horizontal="left" vertical="center" indent="1"/>
    </xf>
    <xf numFmtId="4" fontId="40" fillId="0" borderId="0" applyNumberFormat="0" applyProtection="0">
      <alignment horizontal="left" vertical="center" indent="1"/>
    </xf>
    <xf numFmtId="4" fontId="29" fillId="21" borderId="17" applyNumberFormat="0" applyProtection="0">
      <alignment horizontal="left" vertical="center" indent="1"/>
    </xf>
    <xf numFmtId="4" fontId="40" fillId="70" borderId="16" applyNumberFormat="0" applyProtection="0">
      <alignment horizontal="left" vertical="center" indent="1"/>
    </xf>
    <xf numFmtId="4" fontId="40" fillId="70" borderId="16" applyNumberFormat="0" applyProtection="0">
      <alignment horizontal="left" vertical="center" indent="1"/>
    </xf>
    <xf numFmtId="4" fontId="40" fillId="0" borderId="0" applyNumberFormat="0" applyProtection="0">
      <alignment horizontal="left" vertical="center" indent="1"/>
    </xf>
    <xf numFmtId="4" fontId="40" fillId="0" borderId="0" applyNumberFormat="0" applyProtection="0">
      <alignment horizontal="left" vertical="center" indent="1"/>
    </xf>
    <xf numFmtId="4" fontId="29" fillId="5" borderId="17" applyNumberFormat="0" applyProtection="0">
      <alignment horizontal="left" vertical="center" indent="1"/>
    </xf>
    <xf numFmtId="0" fontId="24" fillId="70" borderId="16" applyNumberFormat="0" applyProtection="0">
      <alignment horizontal="left" vertical="center" indent="1"/>
    </xf>
    <xf numFmtId="0" fontId="24" fillId="70" borderId="16" applyNumberFormat="0" applyProtection="0">
      <alignment horizontal="left" vertical="center" indent="1"/>
    </xf>
    <xf numFmtId="0" fontId="45" fillId="0" borderId="0" applyNumberFormat="0" applyProtection="0">
      <alignment horizontal="left" indent="1"/>
    </xf>
    <xf numFmtId="0" fontId="45" fillId="0" borderId="0" applyNumberFormat="0" applyProtection="0">
      <alignment horizontal="left" indent="1"/>
    </xf>
    <xf numFmtId="0" fontId="29" fillId="26" borderId="6" applyNumberFormat="0" applyProtection="0">
      <alignment horizontal="left" vertical="center" indent="1"/>
    </xf>
    <xf numFmtId="0" fontId="24" fillId="70" borderId="16" applyNumberFormat="0" applyProtection="0">
      <alignment horizontal="left" vertical="center" indent="1"/>
    </xf>
    <xf numFmtId="0" fontId="24" fillId="70" borderId="16" applyNumberFormat="0" applyProtection="0">
      <alignment horizontal="left" vertical="center" indent="1"/>
    </xf>
    <xf numFmtId="0" fontId="24" fillId="16" borderId="4" applyNumberFormat="0" applyProtection="0">
      <alignment horizontal="left" vertical="top" indent="1"/>
    </xf>
    <xf numFmtId="0" fontId="24" fillId="16" borderId="4" applyNumberFormat="0" applyProtection="0">
      <alignment horizontal="left" vertical="top" indent="1"/>
    </xf>
    <xf numFmtId="0" fontId="29" fillId="43" borderId="4" applyNumberFormat="0" applyProtection="0">
      <alignment horizontal="left" vertical="top" indent="1"/>
    </xf>
    <xf numFmtId="0" fontId="24" fillId="71" borderId="16" applyNumberFormat="0" applyProtection="0">
      <alignment horizontal="left" vertical="center" indent="1"/>
    </xf>
    <xf numFmtId="0" fontId="24" fillId="71" borderId="16" applyNumberFormat="0" applyProtection="0">
      <alignment horizontal="left" vertical="center" indent="1"/>
    </xf>
    <xf numFmtId="0" fontId="44" fillId="0" borderId="0" applyNumberFormat="0" applyProtection="0">
      <alignment horizontal="left" indent="1"/>
    </xf>
    <xf numFmtId="0" fontId="44" fillId="0" borderId="0" applyNumberFormat="0" applyProtection="0">
      <alignment horizontal="left" indent="1"/>
    </xf>
    <xf numFmtId="0" fontId="29" fillId="52" borderId="6" applyNumberFormat="0" applyProtection="0">
      <alignment horizontal="left" vertical="center" indent="1"/>
    </xf>
    <xf numFmtId="0" fontId="24" fillId="71" borderId="16" applyNumberFormat="0" applyProtection="0">
      <alignment horizontal="left" vertical="center" indent="1"/>
    </xf>
    <xf numFmtId="0" fontId="24" fillId="71" borderId="16" applyNumberFormat="0" applyProtection="0">
      <alignment horizontal="left" vertical="center" indent="1"/>
    </xf>
    <xf numFmtId="0" fontId="24" fillId="17" borderId="4" applyNumberFormat="0" applyProtection="0">
      <alignment horizontal="left" vertical="top" indent="1"/>
    </xf>
    <xf numFmtId="0" fontId="24" fillId="17" borderId="4" applyNumberFormat="0" applyProtection="0">
      <alignment horizontal="left" vertical="top" indent="1"/>
    </xf>
    <xf numFmtId="0" fontId="29" fillId="5" borderId="4" applyNumberFormat="0" applyProtection="0">
      <alignment horizontal="left" vertical="top" indent="1"/>
    </xf>
    <xf numFmtId="0" fontId="24" fillId="72" borderId="16" applyNumberFormat="0" applyProtection="0">
      <alignment horizontal="left" vertical="center" indent="1"/>
    </xf>
    <xf numFmtId="0" fontId="24" fillId="72" borderId="16" applyNumberFormat="0" applyProtection="0">
      <alignment horizontal="left" vertical="center" indent="1"/>
    </xf>
    <xf numFmtId="0" fontId="25" fillId="0" borderId="0" applyNumberFormat="0" applyProtection="0">
      <alignment horizontal="left" indent="1"/>
    </xf>
    <xf numFmtId="0" fontId="25" fillId="0" borderId="0" applyNumberFormat="0" applyProtection="0">
      <alignment horizontal="left" indent="1"/>
    </xf>
    <xf numFmtId="0" fontId="29" fillId="73" borderId="6" applyNumberFormat="0" applyProtection="0">
      <alignment horizontal="left" vertical="center" indent="1"/>
    </xf>
    <xf numFmtId="0" fontId="24" fillId="72" borderId="16" applyNumberFormat="0" applyProtection="0">
      <alignment horizontal="left" vertical="center" indent="1"/>
    </xf>
    <xf numFmtId="0" fontId="24" fillId="72" borderId="16" applyNumberFormat="0" applyProtection="0">
      <alignment horizontal="left" vertical="center" indent="1"/>
    </xf>
    <xf numFmtId="0" fontId="24" fillId="18" borderId="4" applyNumberFormat="0" applyProtection="0">
      <alignment horizontal="left" vertical="top" indent="1"/>
    </xf>
    <xf numFmtId="0" fontId="24" fillId="18" borderId="4" applyNumberFormat="0" applyProtection="0">
      <alignment horizontal="left" vertical="top" indent="1"/>
    </xf>
    <xf numFmtId="0" fontId="29" fillId="73" borderId="4" applyNumberFormat="0" applyProtection="0">
      <alignment horizontal="left" vertical="top" indent="1"/>
    </xf>
    <xf numFmtId="0" fontId="24" fillId="57" borderId="16" applyNumberFormat="0" applyProtection="0">
      <alignment horizontal="left" vertical="center" indent="1"/>
    </xf>
    <xf numFmtId="0" fontId="24" fillId="57" borderId="16" applyNumberFormat="0" applyProtection="0">
      <alignment horizontal="left" vertical="center" indent="1"/>
    </xf>
    <xf numFmtId="0" fontId="24" fillId="0" borderId="0" applyNumberFormat="0" applyProtection="0">
      <alignment horizontal="left" vertical="center" indent="1"/>
    </xf>
    <xf numFmtId="0" fontId="24" fillId="0" borderId="0" applyNumberFormat="0" applyProtection="0">
      <alignment horizontal="left" vertical="center" indent="1"/>
    </xf>
    <xf numFmtId="0" fontId="29" fillId="21" borderId="6" applyNumberFormat="0" applyProtection="0">
      <alignment horizontal="left" vertical="center" indent="1"/>
    </xf>
    <xf numFmtId="0" fontId="24" fillId="57" borderId="16" applyNumberFormat="0" applyProtection="0">
      <alignment horizontal="left" vertical="center" indent="1"/>
    </xf>
    <xf numFmtId="0" fontId="24" fillId="57" borderId="16" applyNumberFormat="0" applyProtection="0">
      <alignment horizontal="left" vertical="center" indent="1"/>
    </xf>
    <xf numFmtId="0" fontId="24" fillId="19" borderId="4" applyNumberFormat="0" applyProtection="0">
      <alignment horizontal="left" vertical="top" indent="1"/>
    </xf>
    <xf numFmtId="0" fontId="24" fillId="19" borderId="4" applyNumberFormat="0" applyProtection="0">
      <alignment horizontal="left" vertical="top" indent="1"/>
    </xf>
    <xf numFmtId="0" fontId="29" fillId="21" borderId="4" applyNumberFormat="0" applyProtection="0">
      <alignment horizontal="left" vertical="top" indent="1"/>
    </xf>
    <xf numFmtId="0" fontId="24" fillId="0" borderId="0"/>
    <xf numFmtId="0" fontId="24" fillId="0" borderId="0"/>
    <xf numFmtId="0" fontId="29" fillId="74" borderId="19" applyNumberFormat="0">
      <protection locked="0"/>
    </xf>
    <xf numFmtId="0" fontId="30" fillId="43" borderId="20" applyBorder="0"/>
    <xf numFmtId="4" fontId="40" fillId="20" borderId="16" applyNumberFormat="0" applyProtection="0">
      <alignment vertical="center"/>
    </xf>
    <xf numFmtId="4" fontId="40" fillId="20" borderId="16" applyNumberFormat="0" applyProtection="0">
      <alignment vertical="center"/>
    </xf>
    <xf numFmtId="4" fontId="40" fillId="20" borderId="4" applyNumberFormat="0" applyProtection="0">
      <alignment vertical="center"/>
    </xf>
    <xf numFmtId="4" fontId="40" fillId="20" borderId="4" applyNumberFormat="0" applyProtection="0">
      <alignment vertical="center"/>
    </xf>
    <xf numFmtId="4" fontId="68" fillId="23" borderId="4" applyNumberFormat="0" applyProtection="0">
      <alignment vertical="center"/>
    </xf>
    <xf numFmtId="4" fontId="42" fillId="20" borderId="16" applyNumberFormat="0" applyProtection="0">
      <alignment vertical="center"/>
    </xf>
    <xf numFmtId="4" fontId="42" fillId="20" borderId="16" applyNumberFormat="0" applyProtection="0">
      <alignment vertical="center"/>
    </xf>
    <xf numFmtId="4" fontId="42" fillId="20" borderId="4" applyNumberFormat="0" applyProtection="0">
      <alignment vertical="center"/>
    </xf>
    <xf numFmtId="4" fontId="42" fillId="20" borderId="4" applyNumberFormat="0" applyProtection="0">
      <alignment vertical="center"/>
    </xf>
    <xf numFmtId="4" fontId="66" fillId="20" borderId="1" applyNumberFormat="0" applyProtection="0">
      <alignment vertical="center"/>
    </xf>
    <xf numFmtId="4" fontId="40" fillId="20" borderId="16" applyNumberFormat="0" applyProtection="0">
      <alignment horizontal="left" vertical="center" indent="1"/>
    </xf>
    <xf numFmtId="4" fontId="40" fillId="20" borderId="16" applyNumberFormat="0" applyProtection="0">
      <alignment horizontal="left" vertical="center" indent="1"/>
    </xf>
    <xf numFmtId="4" fontId="40" fillId="20" borderId="4" applyNumberFormat="0" applyProtection="0">
      <alignment horizontal="left" vertical="center" indent="1"/>
    </xf>
    <xf numFmtId="4" fontId="40" fillId="20" borderId="4" applyNumberFormat="0" applyProtection="0">
      <alignment horizontal="left" vertical="center" indent="1"/>
    </xf>
    <xf numFmtId="4" fontId="68" fillId="26" borderId="4" applyNumberFormat="0" applyProtection="0">
      <alignment horizontal="left" vertical="center" indent="1"/>
    </xf>
    <xf numFmtId="4" fontId="40" fillId="20" borderId="16" applyNumberFormat="0" applyProtection="0">
      <alignment horizontal="left" vertical="center" indent="1"/>
    </xf>
    <xf numFmtId="4" fontId="40" fillId="20" borderId="16" applyNumberFormat="0" applyProtection="0">
      <alignment horizontal="left" vertical="center" indent="1"/>
    </xf>
    <xf numFmtId="0" fontId="40" fillId="20" borderId="4" applyNumberFormat="0" applyProtection="0">
      <alignment horizontal="left" vertical="top" indent="1"/>
    </xf>
    <xf numFmtId="0" fontId="40" fillId="20" borderId="4" applyNumberFormat="0" applyProtection="0">
      <alignment horizontal="left" vertical="top" indent="1"/>
    </xf>
    <xf numFmtId="0" fontId="68" fillId="23" borderId="4" applyNumberFormat="0" applyProtection="0">
      <alignment horizontal="left" vertical="top" indent="1"/>
    </xf>
    <xf numFmtId="4" fontId="40" fillId="69" borderId="16" applyNumberFormat="0" applyProtection="0">
      <alignment horizontal="right" vertical="center"/>
    </xf>
    <xf numFmtId="4" fontId="40" fillId="69" borderId="16" applyNumberFormat="0" applyProtection="0">
      <alignment horizontal="right" vertical="center"/>
    </xf>
    <xf numFmtId="4" fontId="40" fillId="0" borderId="0" applyNumberFormat="0" applyProtection="0">
      <alignment horizontal="right" vertical="justify"/>
    </xf>
    <xf numFmtId="4" fontId="40" fillId="0" borderId="0" applyNumberFormat="0" applyProtection="0">
      <alignment horizontal="right" vertical="justify"/>
    </xf>
    <xf numFmtId="4" fontId="29" fillId="0" borderId="6" applyNumberFormat="0" applyProtection="0">
      <alignment horizontal="right" vertical="center"/>
    </xf>
    <xf numFmtId="4" fontId="42" fillId="69" borderId="16" applyNumberFormat="0" applyProtection="0">
      <alignment horizontal="right" vertical="center"/>
    </xf>
    <xf numFmtId="4" fontId="42" fillId="69" borderId="16" applyNumberFormat="0" applyProtection="0">
      <alignment horizontal="right" vertical="center"/>
    </xf>
    <xf numFmtId="4" fontId="42" fillId="21" borderId="4" applyNumberFormat="0" applyProtection="0">
      <alignment horizontal="right" vertical="center"/>
    </xf>
    <xf numFmtId="4" fontId="42" fillId="21" borderId="4" applyNumberFormat="0" applyProtection="0">
      <alignment horizontal="right" vertical="center"/>
    </xf>
    <xf numFmtId="4" fontId="66" fillId="75" borderId="6" applyNumberFormat="0" applyProtection="0">
      <alignment horizontal="right" vertical="center"/>
    </xf>
    <xf numFmtId="0" fontId="24" fillId="57" borderId="16" applyNumberFormat="0" applyProtection="0">
      <alignment horizontal="left" vertical="center" indent="1"/>
    </xf>
    <xf numFmtId="0" fontId="24" fillId="57" borderId="16" applyNumberFormat="0" applyProtection="0">
      <alignment horizontal="left" vertical="center" indent="1"/>
    </xf>
    <xf numFmtId="4" fontId="40" fillId="0" borderId="0" applyNumberFormat="0" applyProtection="0">
      <alignment horizontal="left" vertical="center" indent="1"/>
    </xf>
    <xf numFmtId="0" fontId="24" fillId="57" borderId="16" applyNumberFormat="0" applyProtection="0">
      <alignment horizontal="left" vertical="center" indent="1"/>
    </xf>
    <xf numFmtId="0" fontId="24" fillId="57" borderId="16" applyNumberFormat="0" applyProtection="0">
      <alignment horizontal="left" vertical="center" indent="1"/>
    </xf>
    <xf numFmtId="4" fontId="40" fillId="0" borderId="0" applyNumberFormat="0" applyProtection="0">
      <alignment horizontal="left" vertical="center" indent="1"/>
    </xf>
    <xf numFmtId="4" fontId="29" fillId="28" borderId="6" applyNumberFormat="0" applyProtection="0">
      <alignment horizontal="left" vertical="center" indent="1"/>
    </xf>
    <xf numFmtId="0" fontId="69" fillId="0" borderId="0" applyNumberFormat="0" applyProtection="0">
      <alignment horizontal="center" wrapText="1"/>
    </xf>
    <xf numFmtId="0" fontId="24" fillId="57" borderId="16" applyNumberFormat="0" applyProtection="0">
      <alignment horizontal="left" vertical="center" indent="1"/>
    </xf>
    <xf numFmtId="0" fontId="47" fillId="0" borderId="0" applyNumberFormat="0" applyProtection="0">
      <alignment horizontal="center" wrapText="1"/>
    </xf>
    <xf numFmtId="0" fontId="24" fillId="57" borderId="16" applyNumberFormat="0" applyProtection="0">
      <alignment horizontal="left" vertical="center" indent="1"/>
    </xf>
    <xf numFmtId="0" fontId="24" fillId="57" borderId="16" applyNumberFormat="0" applyProtection="0">
      <alignment horizontal="left" vertical="center" indent="1"/>
    </xf>
    <xf numFmtId="0" fontId="47" fillId="0" borderId="0" applyNumberFormat="0" applyProtection="0">
      <alignment horizontal="center" wrapText="1"/>
    </xf>
    <xf numFmtId="0" fontId="68" fillId="5" borderId="4" applyNumberFormat="0" applyProtection="0">
      <alignment horizontal="left" vertical="top" indent="1"/>
    </xf>
    <xf numFmtId="0" fontId="70" fillId="0" borderId="0"/>
    <xf numFmtId="0" fontId="70" fillId="0" borderId="0"/>
    <xf numFmtId="4" fontId="43" fillId="0" borderId="0" applyNumberFormat="0" applyProtection="0">
      <alignment horizontal="left" vertical="top"/>
    </xf>
    <xf numFmtId="0" fontId="70" fillId="0" borderId="0"/>
    <xf numFmtId="0" fontId="70" fillId="0" borderId="0"/>
    <xf numFmtId="4" fontId="43" fillId="0" borderId="0" applyNumberFormat="0" applyProtection="0">
      <alignment horizontal="left" vertical="top"/>
    </xf>
    <xf numFmtId="4" fontId="71" fillId="76" borderId="17" applyNumberFormat="0" applyProtection="0">
      <alignment horizontal="left" vertical="center" indent="1"/>
    </xf>
    <xf numFmtId="0" fontId="29" fillId="77" borderId="1"/>
    <xf numFmtId="4" fontId="26" fillId="69" borderId="16" applyNumberFormat="0" applyProtection="0">
      <alignment horizontal="right" vertical="center"/>
    </xf>
    <xf numFmtId="4" fontId="26" fillId="69" borderId="16" applyNumberFormat="0" applyProtection="0">
      <alignment horizontal="right" vertical="center"/>
    </xf>
    <xf numFmtId="4" fontId="38" fillId="0" borderId="0" applyNumberFormat="0" applyProtection="0">
      <alignment horizontal="right" vertical="top"/>
    </xf>
    <xf numFmtId="4" fontId="38" fillId="0" borderId="0" applyNumberFormat="0" applyProtection="0">
      <alignment horizontal="right" vertical="top"/>
    </xf>
    <xf numFmtId="4" fontId="72" fillId="74" borderId="6" applyNumberFormat="0" applyProtection="0">
      <alignment horizontal="right" vertical="center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55" fillId="0" borderId="21" applyNumberFormat="0" applyFill="0" applyAlignment="0" applyProtection="0"/>
    <xf numFmtId="0" fontId="55" fillId="0" borderId="22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78" borderId="23" applyNumberFormat="0" applyAlignment="0" applyProtection="0">
      <alignment horizontal="left" vertical="center" indent="1"/>
    </xf>
    <xf numFmtId="167" fontId="77" fillId="0" borderId="24" applyNumberFormat="0" applyProtection="0">
      <alignment horizontal="right" vertical="center"/>
    </xf>
    <xf numFmtId="167" fontId="76" fillId="0" borderId="25" applyNumberFormat="0" applyProtection="0">
      <alignment horizontal="right" vertical="center"/>
    </xf>
    <xf numFmtId="0" fontId="78" fillId="79" borderId="25" applyNumberFormat="0" applyAlignment="0" applyProtection="0">
      <alignment horizontal="left" vertical="center" indent="1"/>
    </xf>
    <xf numFmtId="0" fontId="78" fillId="80" borderId="25" applyNumberFormat="0" applyAlignment="0" applyProtection="0">
      <alignment horizontal="left" vertical="center" indent="1"/>
    </xf>
    <xf numFmtId="167" fontId="77" fillId="81" borderId="24" applyNumberFormat="0" applyBorder="0" applyProtection="0">
      <alignment horizontal="right" vertical="center"/>
    </xf>
    <xf numFmtId="0" fontId="78" fillId="79" borderId="25" applyNumberFormat="0" applyAlignment="0" applyProtection="0">
      <alignment horizontal="left" vertical="center" indent="1"/>
    </xf>
    <xf numFmtId="167" fontId="76" fillId="80" borderId="25" applyNumberFormat="0" applyProtection="0">
      <alignment horizontal="right" vertical="center"/>
    </xf>
    <xf numFmtId="167" fontId="76" fillId="81" borderId="25" applyNumberFormat="0" applyBorder="0" applyProtection="0">
      <alignment horizontal="right" vertical="center"/>
    </xf>
    <xf numFmtId="167" fontId="79" fillId="82" borderId="26" applyNumberFormat="0" applyBorder="0" applyAlignment="0" applyProtection="0">
      <alignment horizontal="right" vertical="center" indent="1"/>
    </xf>
    <xf numFmtId="167" fontId="80" fillId="83" borderId="26" applyNumberFormat="0" applyBorder="0" applyAlignment="0" applyProtection="0">
      <alignment horizontal="right" vertical="center" indent="1"/>
    </xf>
    <xf numFmtId="167" fontId="80" fillId="84" borderId="26" applyNumberFormat="0" applyBorder="0" applyAlignment="0" applyProtection="0">
      <alignment horizontal="right" vertical="center" indent="1"/>
    </xf>
    <xf numFmtId="167" fontId="81" fillId="85" borderId="26" applyNumberFormat="0" applyBorder="0" applyAlignment="0" applyProtection="0">
      <alignment horizontal="right" vertical="center" indent="1"/>
    </xf>
    <xf numFmtId="167" fontId="81" fillId="86" borderId="26" applyNumberFormat="0" applyBorder="0" applyAlignment="0" applyProtection="0">
      <alignment horizontal="right" vertical="center" indent="1"/>
    </xf>
    <xf numFmtId="167" fontId="81" fillId="87" borderId="26" applyNumberFormat="0" applyBorder="0" applyAlignment="0" applyProtection="0">
      <alignment horizontal="right" vertical="center" indent="1"/>
    </xf>
    <xf numFmtId="167" fontId="82" fillId="88" borderId="26" applyNumberFormat="0" applyBorder="0" applyAlignment="0" applyProtection="0">
      <alignment horizontal="right" vertical="center" indent="1"/>
    </xf>
    <xf numFmtId="167" fontId="82" fillId="89" borderId="26" applyNumberFormat="0" applyBorder="0" applyAlignment="0" applyProtection="0">
      <alignment horizontal="right" vertical="center" indent="1"/>
    </xf>
    <xf numFmtId="167" fontId="82" fillId="90" borderId="26" applyNumberFormat="0" applyBorder="0" applyAlignment="0" applyProtection="0">
      <alignment horizontal="right" vertical="center" indent="1"/>
    </xf>
    <xf numFmtId="0" fontId="36" fillId="0" borderId="23" applyNumberFormat="0" applyFont="0" applyFill="0" applyAlignment="0" applyProtection="0"/>
    <xf numFmtId="167" fontId="77" fillId="91" borderId="23" applyNumberFormat="0" applyAlignment="0" applyProtection="0">
      <alignment horizontal="left" vertical="center" indent="1"/>
    </xf>
    <xf numFmtId="0" fontId="76" fillId="78" borderId="25" applyNumberFormat="0" applyAlignment="0" applyProtection="0">
      <alignment horizontal="left" vertical="center" indent="1"/>
    </xf>
    <xf numFmtId="0" fontId="78" fillId="92" borderId="23" applyNumberFormat="0" applyAlignment="0" applyProtection="0">
      <alignment horizontal="left" vertical="center" indent="1"/>
    </xf>
    <xf numFmtId="0" fontId="78" fillId="93" borderId="23" applyNumberFormat="0" applyAlignment="0" applyProtection="0">
      <alignment horizontal="left" vertical="center" indent="1"/>
    </xf>
    <xf numFmtId="0" fontId="78" fillId="94" borderId="23" applyNumberFormat="0" applyAlignment="0" applyProtection="0">
      <alignment horizontal="left" vertical="center" indent="1"/>
    </xf>
    <xf numFmtId="0" fontId="78" fillId="81" borderId="23" applyNumberFormat="0" applyAlignment="0" applyProtection="0">
      <alignment horizontal="left" vertical="center" indent="1"/>
    </xf>
    <xf numFmtId="0" fontId="78" fillId="80" borderId="25" applyNumberFormat="0" applyAlignment="0" applyProtection="0">
      <alignment horizontal="left" vertical="center" indent="1"/>
    </xf>
    <xf numFmtId="0" fontId="83" fillId="0" borderId="27" applyNumberFormat="0" applyFill="0" applyBorder="0" applyAlignment="0" applyProtection="0"/>
    <xf numFmtId="0" fontId="84" fillId="0" borderId="27" applyNumberFormat="0" applyBorder="0" applyAlignment="0" applyProtection="0"/>
    <xf numFmtId="0" fontId="83" fillId="79" borderId="25" applyNumberFormat="0" applyAlignment="0" applyProtection="0">
      <alignment horizontal="left" vertical="center" indent="1"/>
    </xf>
    <xf numFmtId="0" fontId="83" fillId="79" borderId="25" applyNumberFormat="0" applyAlignment="0" applyProtection="0">
      <alignment horizontal="left" vertical="center" indent="1"/>
    </xf>
    <xf numFmtId="0" fontId="83" fillId="80" borderId="25" applyNumberFormat="0" applyAlignment="0" applyProtection="0">
      <alignment horizontal="left" vertical="center" indent="1"/>
    </xf>
    <xf numFmtId="167" fontId="85" fillId="80" borderId="25" applyNumberFormat="0" applyProtection="0">
      <alignment horizontal="right" vertical="center"/>
    </xf>
    <xf numFmtId="167" fontId="86" fillId="81" borderId="24" applyNumberFormat="0" applyBorder="0" applyProtection="0">
      <alignment horizontal="right" vertical="center"/>
    </xf>
    <xf numFmtId="167" fontId="85" fillId="81" borderId="25" applyNumberFormat="0" applyBorder="0" applyProtection="0">
      <alignment horizontal="right" vertical="center"/>
    </xf>
    <xf numFmtId="167" fontId="77" fillId="0" borderId="24" applyNumberFormat="0" applyFill="0" applyBorder="0" applyAlignment="0" applyProtection="0">
      <alignment horizontal="right" vertical="center"/>
    </xf>
    <xf numFmtId="167" fontId="77" fillId="0" borderId="24" applyNumberFormat="0" applyFill="0" applyBorder="0" applyAlignment="0" applyProtection="0">
      <alignment horizontal="right" vertical="center"/>
    </xf>
    <xf numFmtId="167" fontId="77" fillId="91" borderId="23" applyNumberFormat="0" applyAlignment="0" applyProtection="0">
      <alignment horizontal="left" vertical="center" indent="1"/>
    </xf>
    <xf numFmtId="0" fontId="32" fillId="0" borderId="0"/>
    <xf numFmtId="0" fontId="32" fillId="0" borderId="0"/>
    <xf numFmtId="0" fontId="32" fillId="0" borderId="0"/>
    <xf numFmtId="0" fontId="21" fillId="0" borderId="0"/>
    <xf numFmtId="43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2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41" fontId="24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88" fillId="0" borderId="28" applyNumberFormat="0" applyFill="0" applyAlignment="0" applyProtection="0"/>
    <xf numFmtId="0" fontId="89" fillId="0" borderId="29" applyNumberFormat="0" applyFill="0" applyAlignment="0" applyProtection="0"/>
    <xf numFmtId="0" fontId="90" fillId="0" borderId="30" applyNumberFormat="0" applyFill="0" applyAlignment="0" applyProtection="0"/>
    <xf numFmtId="0" fontId="90" fillId="0" borderId="0" applyNumberFormat="0" applyFill="0" applyBorder="0" applyAlignment="0" applyProtection="0"/>
    <xf numFmtId="0" fontId="91" fillId="95" borderId="0" applyNumberFormat="0" applyBorder="0" applyAlignment="0" applyProtection="0"/>
    <xf numFmtId="0" fontId="92" fillId="96" borderId="0" applyNumberFormat="0" applyBorder="0" applyAlignment="0" applyProtection="0"/>
    <xf numFmtId="0" fontId="93" fillId="98" borderId="31" applyNumberFormat="0" applyAlignment="0" applyProtection="0"/>
    <xf numFmtId="0" fontId="94" fillId="99" borderId="32" applyNumberFormat="0" applyAlignment="0" applyProtection="0"/>
    <xf numFmtId="0" fontId="95" fillId="99" borderId="31" applyNumberFormat="0" applyAlignment="0" applyProtection="0"/>
    <xf numFmtId="0" fontId="96" fillId="0" borderId="33" applyNumberFormat="0" applyFill="0" applyAlignment="0" applyProtection="0"/>
    <xf numFmtId="0" fontId="97" fillId="100" borderId="34" applyNumberFormat="0" applyAlignment="0" applyProtection="0"/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87" fillId="0" borderId="36" applyNumberFormat="0" applyFill="0" applyAlignment="0" applyProtection="0"/>
    <xf numFmtId="0" fontId="100" fillId="102" borderId="0" applyNumberFormat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00" fillId="106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00" fillId="110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00" fillId="114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00" fillId="118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00" fillId="122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41" fontId="32" fillId="0" borderId="0" applyFont="0" applyFill="0" applyBorder="0" applyAlignment="0" applyProtection="0"/>
    <xf numFmtId="0" fontId="40" fillId="5" borderId="0" applyNumberFormat="0" applyBorder="0" applyAlignment="0" applyProtection="0"/>
    <xf numFmtId="0" fontId="48" fillId="22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32" fillId="103" borderId="0" applyNumberFormat="0" applyBorder="0" applyAlignment="0" applyProtection="0"/>
    <xf numFmtId="0" fontId="40" fillId="5" borderId="0" applyNumberFormat="0" applyBorder="0" applyAlignment="0" applyProtection="0"/>
    <xf numFmtId="0" fontId="40" fillId="6" borderId="0" applyNumberFormat="0" applyBorder="0" applyAlignment="0" applyProtection="0"/>
    <xf numFmtId="0" fontId="48" fillId="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32" fillId="107" borderId="0" applyNumberFormat="0" applyBorder="0" applyAlignment="0" applyProtection="0"/>
    <xf numFmtId="0" fontId="40" fillId="6" borderId="0" applyNumberFormat="0" applyBorder="0" applyAlignment="0" applyProtection="0"/>
    <xf numFmtId="0" fontId="40" fillId="23" borderId="0" applyNumberFormat="0" applyBorder="0" applyAlignment="0" applyProtection="0"/>
    <xf numFmtId="0" fontId="48" fillId="126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32" fillId="111" borderId="0" applyNumberFormat="0" applyBorder="0" applyAlignment="0" applyProtection="0"/>
    <xf numFmtId="0" fontId="40" fillId="23" borderId="0" applyNumberFormat="0" applyBorder="0" applyAlignment="0" applyProtection="0"/>
    <xf numFmtId="0" fontId="40" fillId="74" borderId="0" applyNumberFormat="0" applyBorder="0" applyAlignment="0" applyProtection="0"/>
    <xf numFmtId="0" fontId="48" fillId="50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40" fillId="74" borderId="0" applyNumberFormat="0" applyBorder="0" applyAlignment="0" applyProtection="0"/>
    <xf numFmtId="0" fontId="40" fillId="74" borderId="0" applyNumberFormat="0" applyBorder="0" applyAlignment="0" applyProtection="0"/>
    <xf numFmtId="0" fontId="32" fillId="115" borderId="0" applyNumberFormat="0" applyBorder="0" applyAlignment="0" applyProtection="0"/>
    <xf numFmtId="0" fontId="40" fillId="74" borderId="0" applyNumberFormat="0" applyBorder="0" applyAlignment="0" applyProtection="0"/>
    <xf numFmtId="0" fontId="40" fillId="73" borderId="0" applyNumberFormat="0" applyBorder="0" applyAlignment="0" applyProtection="0"/>
    <xf numFmtId="0" fontId="48" fillId="127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40" fillId="73" borderId="0" applyNumberFormat="0" applyBorder="0" applyAlignment="0" applyProtection="0"/>
    <xf numFmtId="0" fontId="40" fillId="73" borderId="0" applyNumberFormat="0" applyBorder="0" applyAlignment="0" applyProtection="0"/>
    <xf numFmtId="0" fontId="32" fillId="119" borderId="0" applyNumberFormat="0" applyBorder="0" applyAlignment="0" applyProtection="0"/>
    <xf numFmtId="0" fontId="40" fillId="73" borderId="0" applyNumberFormat="0" applyBorder="0" applyAlignment="0" applyProtection="0"/>
    <xf numFmtId="0" fontId="40" fillId="7" borderId="0" applyNumberFormat="0" applyBorder="0" applyAlignment="0" applyProtection="0"/>
    <xf numFmtId="0" fontId="48" fillId="27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32" fillId="123" borderId="0" applyNumberFormat="0" applyBorder="0" applyAlignment="0" applyProtection="0"/>
    <xf numFmtId="0" fontId="40" fillId="7" borderId="0" applyNumberFormat="0" applyBorder="0" applyAlignment="0" applyProtection="0"/>
    <xf numFmtId="0" fontId="40" fillId="43" borderId="0" applyNumberFormat="0" applyBorder="0" applyAlignment="0" applyProtection="0"/>
    <xf numFmtId="0" fontId="48" fillId="73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32" fillId="104" borderId="0" applyNumberFormat="0" applyBorder="0" applyAlignment="0" applyProtection="0"/>
    <xf numFmtId="0" fontId="40" fillId="43" borderId="0" applyNumberFormat="0" applyBorder="0" applyAlignment="0" applyProtection="0"/>
    <xf numFmtId="0" fontId="40" fillId="6" borderId="0" applyNumberFormat="0" applyBorder="0" applyAlignment="0" applyProtection="0"/>
    <xf numFmtId="0" fontId="48" fillId="6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32" fillId="108" borderId="0" applyNumberFormat="0" applyBorder="0" applyAlignment="0" applyProtection="0"/>
    <xf numFmtId="0" fontId="40" fillId="6" borderId="0" applyNumberFormat="0" applyBorder="0" applyAlignment="0" applyProtection="0"/>
    <xf numFmtId="0" fontId="40" fillId="8" borderId="0" applyNumberFormat="0" applyBorder="0" applyAlignment="0" applyProtection="0"/>
    <xf numFmtId="0" fontId="48" fillId="15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32" fillId="112" borderId="0" applyNumberFormat="0" applyBorder="0" applyAlignment="0" applyProtection="0"/>
    <xf numFmtId="0" fontId="40" fillId="8" borderId="0" applyNumberFormat="0" applyBorder="0" applyAlignment="0" applyProtection="0"/>
    <xf numFmtId="0" fontId="40" fillId="26" borderId="0" applyNumberFormat="0" applyBorder="0" applyAlignment="0" applyProtection="0"/>
    <xf numFmtId="0" fontId="48" fillId="50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32" fillId="116" borderId="0" applyNumberFormat="0" applyBorder="0" applyAlignment="0" applyProtection="0"/>
    <xf numFmtId="0" fontId="40" fillId="26" borderId="0" applyNumberFormat="0" applyBorder="0" applyAlignment="0" applyProtection="0"/>
    <xf numFmtId="0" fontId="40" fillId="43" borderId="0" applyNumberFormat="0" applyBorder="0" applyAlignment="0" applyProtection="0"/>
    <xf numFmtId="0" fontId="48" fillId="73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32" fillId="120" borderId="0" applyNumberFormat="0" applyBorder="0" applyAlignment="0" applyProtection="0"/>
    <xf numFmtId="0" fontId="40" fillId="43" borderId="0" applyNumberFormat="0" applyBorder="0" applyAlignment="0" applyProtection="0"/>
    <xf numFmtId="0" fontId="40" fillId="27" borderId="0" applyNumberFormat="0" applyBorder="0" applyAlignment="0" applyProtection="0"/>
    <xf numFmtId="0" fontId="48" fillId="10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32" fillId="124" borderId="0" applyNumberFormat="0" applyBorder="0" applyAlignment="0" applyProtection="0"/>
    <xf numFmtId="0" fontId="40" fillId="27" borderId="0" applyNumberFormat="0" applyBorder="0" applyAlignment="0" applyProtection="0"/>
    <xf numFmtId="0" fontId="27" fillId="43" borderId="0" applyNumberFormat="0" applyBorder="0" applyAlignment="0" applyProtection="0"/>
    <xf numFmtId="0" fontId="49" fillId="128" borderId="0" applyNumberFormat="0" applyBorder="0" applyAlignment="0" applyProtection="0"/>
    <xf numFmtId="0" fontId="114" fillId="105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6" borderId="0" applyNumberFormat="0" applyBorder="0" applyAlignment="0" applyProtection="0"/>
    <xf numFmtId="0" fontId="49" fillId="6" borderId="0" applyNumberFormat="0" applyBorder="0" applyAlignment="0" applyProtection="0"/>
    <xf numFmtId="0" fontId="114" fillId="109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8" borderId="0" applyNumberFormat="0" applyBorder="0" applyAlignment="0" applyProtection="0"/>
    <xf numFmtId="0" fontId="49" fillId="15" borderId="0" applyNumberFormat="0" applyBorder="0" applyAlignment="0" applyProtection="0"/>
    <xf numFmtId="0" fontId="114" fillId="113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26" borderId="0" applyNumberFormat="0" applyBorder="0" applyAlignment="0" applyProtection="0"/>
    <xf numFmtId="0" fontId="49" fillId="129" borderId="0" applyNumberFormat="0" applyBorder="0" applyAlignment="0" applyProtection="0"/>
    <xf numFmtId="0" fontId="114" fillId="117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0" fontId="27" fillId="43" borderId="0" applyNumberFormat="0" applyBorder="0" applyAlignment="0" applyProtection="0"/>
    <xf numFmtId="0" fontId="49" fillId="28" borderId="0" applyNumberFormat="0" applyBorder="0" applyAlignment="0" applyProtection="0"/>
    <xf numFmtId="0" fontId="114" fillId="121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27" borderId="0" applyNumberFormat="0" applyBorder="0" applyAlignment="0" applyProtection="0"/>
    <xf numFmtId="0" fontId="49" fillId="13" borderId="0" applyNumberFormat="0" applyBorder="0" applyAlignment="0" applyProtection="0"/>
    <xf numFmtId="0" fontId="114" fillId="125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48" fillId="130" borderId="0" applyNumberFormat="0" applyBorder="0" applyAlignment="0" applyProtection="0"/>
    <xf numFmtId="0" fontId="48" fillId="45" borderId="0" applyNumberFormat="0" applyBorder="0" applyAlignment="0" applyProtection="0"/>
    <xf numFmtId="0" fontId="49" fillId="131" borderId="0" applyNumberFormat="0" applyBorder="0" applyAlignment="0" applyProtection="0"/>
    <xf numFmtId="0" fontId="114" fillId="10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132" borderId="0" applyNumberFormat="0" applyBorder="0" applyAlignment="0" applyProtection="0"/>
    <xf numFmtId="0" fontId="114" fillId="102" borderId="0" applyNumberFormat="0" applyBorder="0" applyAlignment="0" applyProtection="0"/>
    <xf numFmtId="0" fontId="114" fillId="102" borderId="0" applyNumberFormat="0" applyBorder="0" applyAlignment="0" applyProtection="0"/>
    <xf numFmtId="0" fontId="48" fillId="133" borderId="0" applyNumberFormat="0" applyBorder="0" applyAlignment="0" applyProtection="0"/>
    <xf numFmtId="0" fontId="48" fillId="35" borderId="0" applyNumberFormat="0" applyBorder="0" applyAlignment="0" applyProtection="0"/>
    <xf numFmtId="0" fontId="49" fillId="41" borderId="0" applyNumberFormat="0" applyBorder="0" applyAlignment="0" applyProtection="0"/>
    <xf numFmtId="0" fontId="114" fillId="10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9" borderId="0" applyNumberFormat="0" applyBorder="0" applyAlignment="0" applyProtection="0"/>
    <xf numFmtId="0" fontId="114" fillId="106" borderId="0" applyNumberFormat="0" applyBorder="0" applyAlignment="0" applyProtection="0"/>
    <xf numFmtId="0" fontId="114" fillId="106" borderId="0" applyNumberFormat="0" applyBorder="0" applyAlignment="0" applyProtection="0"/>
    <xf numFmtId="0" fontId="48" fillId="44" borderId="0" applyNumberFormat="0" applyBorder="0" applyAlignment="0" applyProtection="0"/>
    <xf numFmtId="0" fontId="48" fillId="34" borderId="0" applyNumberFormat="0" applyBorder="0" applyAlignment="0" applyProtection="0"/>
    <xf numFmtId="0" fontId="49" fillId="30" borderId="0" applyNumberFormat="0" applyBorder="0" applyAlignment="0" applyProtection="0"/>
    <xf numFmtId="0" fontId="49" fillId="41" borderId="0" applyNumberFormat="0" applyBorder="0" applyAlignment="0" applyProtection="0"/>
    <xf numFmtId="0" fontId="114" fillId="110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8" borderId="0" applyNumberFormat="0" applyBorder="0" applyAlignment="0" applyProtection="0"/>
    <xf numFmtId="0" fontId="114" fillId="110" borderId="0" applyNumberFormat="0" applyBorder="0" applyAlignment="0" applyProtection="0"/>
    <xf numFmtId="0" fontId="114" fillId="110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8" fillId="34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9" fillId="134" borderId="0" applyNumberFormat="0" applyBorder="0" applyAlignment="0" applyProtection="0"/>
    <xf numFmtId="0" fontId="114" fillId="114" borderId="0" applyNumberFormat="0" applyBorder="0" applyAlignment="0" applyProtection="0"/>
    <xf numFmtId="0" fontId="49" fillId="134" borderId="0" applyNumberFormat="0" applyBorder="0" applyAlignment="0" applyProtection="0"/>
    <xf numFmtId="0" fontId="49" fillId="134" borderId="0" applyNumberFormat="0" applyBorder="0" applyAlignment="0" applyProtection="0"/>
    <xf numFmtId="0" fontId="49" fillId="134" borderId="0" applyNumberFormat="0" applyBorder="0" applyAlignment="0" applyProtection="0"/>
    <xf numFmtId="0" fontId="49" fillId="134" borderId="0" applyNumberFormat="0" applyBorder="0" applyAlignment="0" applyProtection="0"/>
    <xf numFmtId="0" fontId="49" fillId="129" borderId="0" applyNumberFormat="0" applyBorder="0" applyAlignment="0" applyProtection="0"/>
    <xf numFmtId="0" fontId="114" fillId="114" borderId="0" applyNumberFormat="0" applyBorder="0" applyAlignment="0" applyProtection="0"/>
    <xf numFmtId="0" fontId="114" fillId="114" borderId="0" applyNumberFormat="0" applyBorder="0" applyAlignment="0" applyProtection="0"/>
    <xf numFmtId="0" fontId="49" fillId="134" borderId="0" applyNumberFormat="0" applyBorder="0" applyAlignment="0" applyProtection="0"/>
    <xf numFmtId="0" fontId="49" fillId="134" borderId="0" applyNumberFormat="0" applyBorder="0" applyAlignment="0" applyProtection="0"/>
    <xf numFmtId="0" fontId="49" fillId="134" borderId="0" applyNumberFormat="0" applyBorder="0" applyAlignment="0" applyProtection="0"/>
    <xf numFmtId="0" fontId="49" fillId="134" borderId="0" applyNumberFormat="0" applyBorder="0" applyAlignment="0" applyProtection="0"/>
    <xf numFmtId="0" fontId="48" fillId="130" borderId="0" applyNumberFormat="0" applyBorder="0" applyAlignment="0" applyProtection="0"/>
    <xf numFmtId="0" fontId="49" fillId="45" borderId="0" applyNumberFormat="0" applyBorder="0" applyAlignment="0" applyProtection="0"/>
    <xf numFmtId="0" fontId="49" fillId="135" borderId="0" applyNumberFormat="0" applyBorder="0" applyAlignment="0" applyProtection="0"/>
    <xf numFmtId="0" fontId="114" fillId="118" borderId="0" applyNumberFormat="0" applyBorder="0" applyAlignment="0" applyProtection="0"/>
    <xf numFmtId="0" fontId="49" fillId="135" borderId="0" applyNumberFormat="0" applyBorder="0" applyAlignment="0" applyProtection="0"/>
    <xf numFmtId="0" fontId="49" fillId="135" borderId="0" applyNumberFormat="0" applyBorder="0" applyAlignment="0" applyProtection="0"/>
    <xf numFmtId="0" fontId="49" fillId="135" borderId="0" applyNumberFormat="0" applyBorder="0" applyAlignment="0" applyProtection="0"/>
    <xf numFmtId="0" fontId="49" fillId="135" borderId="0" applyNumberFormat="0" applyBorder="0" applyAlignment="0" applyProtection="0"/>
    <xf numFmtId="0" fontId="49" fillId="28" borderId="0" applyNumberFormat="0" applyBorder="0" applyAlignment="0" applyProtection="0"/>
    <xf numFmtId="0" fontId="114" fillId="118" borderId="0" applyNumberFormat="0" applyBorder="0" applyAlignment="0" applyProtection="0"/>
    <xf numFmtId="0" fontId="114" fillId="118" borderId="0" applyNumberFormat="0" applyBorder="0" applyAlignment="0" applyProtection="0"/>
    <xf numFmtId="0" fontId="49" fillId="135" borderId="0" applyNumberFormat="0" applyBorder="0" applyAlignment="0" applyProtection="0"/>
    <xf numFmtId="0" fontId="49" fillId="135" borderId="0" applyNumberFormat="0" applyBorder="0" applyAlignment="0" applyProtection="0"/>
    <xf numFmtId="0" fontId="49" fillId="135" borderId="0" applyNumberFormat="0" applyBorder="0" applyAlignment="0" applyProtection="0"/>
    <xf numFmtId="0" fontId="49" fillId="135" borderId="0" applyNumberFormat="0" applyBorder="0" applyAlignment="0" applyProtection="0"/>
    <xf numFmtId="0" fontId="48" fillId="35" borderId="0" applyNumberFormat="0" applyBorder="0" applyAlignment="0" applyProtection="0"/>
    <xf numFmtId="0" fontId="49" fillId="47" borderId="0" applyNumberFormat="0" applyBorder="0" applyAlignment="0" applyProtection="0"/>
    <xf numFmtId="0" fontId="49" fillId="136" borderId="0" applyNumberFormat="0" applyBorder="0" applyAlignment="0" applyProtection="0"/>
    <xf numFmtId="0" fontId="114" fillId="122" borderId="0" applyNumberFormat="0" applyBorder="0" applyAlignment="0" applyProtection="0"/>
    <xf numFmtId="0" fontId="49" fillId="136" borderId="0" applyNumberFormat="0" applyBorder="0" applyAlignment="0" applyProtection="0"/>
    <xf numFmtId="0" fontId="49" fillId="136" borderId="0" applyNumberFormat="0" applyBorder="0" applyAlignment="0" applyProtection="0"/>
    <xf numFmtId="0" fontId="49" fillId="136" borderId="0" applyNumberFormat="0" applyBorder="0" applyAlignment="0" applyProtection="0"/>
    <xf numFmtId="0" fontId="49" fillId="136" borderId="0" applyNumberFormat="0" applyBorder="0" applyAlignment="0" applyProtection="0"/>
    <xf numFmtId="0" fontId="49" fillId="14" borderId="0" applyNumberFormat="0" applyBorder="0" applyAlignment="0" applyProtection="0"/>
    <xf numFmtId="0" fontId="114" fillId="122" borderId="0" applyNumberFormat="0" applyBorder="0" applyAlignment="0" applyProtection="0"/>
    <xf numFmtId="0" fontId="114" fillId="122" borderId="0" applyNumberFormat="0" applyBorder="0" applyAlignment="0" applyProtection="0"/>
    <xf numFmtId="0" fontId="49" fillId="136" borderId="0" applyNumberFormat="0" applyBorder="0" applyAlignment="0" applyProtection="0"/>
    <xf numFmtId="0" fontId="49" fillId="136" borderId="0" applyNumberFormat="0" applyBorder="0" applyAlignment="0" applyProtection="0"/>
    <xf numFmtId="0" fontId="49" fillId="136" borderId="0" applyNumberFormat="0" applyBorder="0" applyAlignment="0" applyProtection="0"/>
    <xf numFmtId="0" fontId="49" fillId="136" borderId="0" applyNumberFormat="0" applyBorder="0" applyAlignment="0" applyProtection="0"/>
    <xf numFmtId="0" fontId="115" fillId="35" borderId="0" applyNumberFormat="0" applyBorder="0" applyAlignment="0" applyProtection="0"/>
    <xf numFmtId="0" fontId="50" fillId="7" borderId="0" applyNumberFormat="0" applyBorder="0" applyAlignment="0" applyProtection="0"/>
    <xf numFmtId="0" fontId="106" fillId="96" borderId="0" applyNumberFormat="0" applyBorder="0" applyAlignment="0" applyProtection="0"/>
    <xf numFmtId="0" fontId="115" fillId="35" borderId="0" applyNumberFormat="0" applyBorder="0" applyAlignment="0" applyProtection="0"/>
    <xf numFmtId="0" fontId="115" fillId="35" borderId="0" applyNumberFormat="0" applyBorder="0" applyAlignment="0" applyProtection="0"/>
    <xf numFmtId="0" fontId="115" fillId="35" borderId="0" applyNumberFormat="0" applyBorder="0" applyAlignment="0" applyProtection="0"/>
    <xf numFmtId="0" fontId="52" fillId="137" borderId="5" applyNumberFormat="0" applyAlignment="0" applyProtection="0"/>
    <xf numFmtId="0" fontId="116" fillId="26" borderId="5" applyNumberFormat="0" applyAlignment="0" applyProtection="0"/>
    <xf numFmtId="0" fontId="110" fillId="99" borderId="31" applyNumberFormat="0" applyAlignment="0" applyProtection="0"/>
    <xf numFmtId="0" fontId="52" fillId="137" borderId="5" applyNumberFormat="0" applyAlignment="0" applyProtection="0"/>
    <xf numFmtId="0" fontId="52" fillId="137" borderId="5" applyNumberFormat="0" applyAlignment="0" applyProtection="0"/>
    <xf numFmtId="0" fontId="52" fillId="137" borderId="5" applyNumberFormat="0" applyAlignment="0" applyProtection="0"/>
    <xf numFmtId="0" fontId="54" fillId="41" borderId="7" applyNumberFormat="0" applyAlignment="0" applyProtection="0"/>
    <xf numFmtId="0" fontId="54" fillId="25" borderId="7" applyNumberFormat="0" applyAlignment="0" applyProtection="0"/>
    <xf numFmtId="0" fontId="112" fillId="100" borderId="34" applyNumberFormat="0" applyAlignment="0" applyProtection="0"/>
    <xf numFmtId="0" fontId="54" fillId="41" borderId="7" applyNumberFormat="0" applyAlignment="0" applyProtection="0"/>
    <xf numFmtId="0" fontId="54" fillId="41" borderId="7" applyNumberFormat="0" applyAlignment="0" applyProtection="0"/>
    <xf numFmtId="0" fontId="54" fillId="41" borderId="7" applyNumberFormat="0" applyAlignment="0" applyProtection="0"/>
    <xf numFmtId="41" fontId="32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24" fillId="0" borderId="0" applyFont="0" applyFill="0" applyBorder="0" applyAlignment="0" applyProtection="0"/>
    <xf numFmtId="0" fontId="117" fillId="0" borderId="0" applyFont="0" applyFill="0" applyBorder="0" applyAlignment="0" applyProtection="0">
      <alignment horizontal="right"/>
    </xf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0" fontId="117" fillId="0" borderId="0" applyFont="0" applyFill="0" applyBorder="0" applyAlignment="0" applyProtection="0">
      <alignment horizontal="right"/>
    </xf>
    <xf numFmtId="43" fontId="19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0" fontId="117" fillId="0" borderId="0" applyFont="0" applyFill="0" applyBorder="0" applyAlignment="0" applyProtection="0">
      <alignment horizontal="right"/>
    </xf>
    <xf numFmtId="0" fontId="117" fillId="0" borderId="0" applyFont="0" applyFill="0" applyBorder="0" applyAlignment="0" applyProtection="0">
      <alignment horizontal="right"/>
    </xf>
    <xf numFmtId="44" fontId="19" fillId="0" borderId="0" applyFont="0" applyFill="0" applyBorder="0" applyAlignment="0" applyProtection="0"/>
    <xf numFmtId="44" fontId="40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117" fillId="0" borderId="37" applyNumberFormat="0" applyFont="0" applyFill="0" applyAlignment="0" applyProtection="0"/>
    <xf numFmtId="0" fontId="55" fillId="138" borderId="0" applyNumberFormat="0" applyBorder="0" applyAlignment="0" applyProtection="0"/>
    <xf numFmtId="0" fontId="55" fillId="139" borderId="0" applyNumberFormat="0" applyBorder="0" applyAlignment="0" applyProtection="0"/>
    <xf numFmtId="0" fontId="1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9" fillId="0" borderId="0" applyFill="0" applyBorder="0" applyProtection="0">
      <alignment horizontal="left"/>
    </xf>
    <xf numFmtId="0" fontId="57" fillId="140" borderId="0" applyNumberFormat="0" applyBorder="0" applyAlignment="0" applyProtection="0"/>
    <xf numFmtId="0" fontId="57" fillId="126" borderId="0" applyNumberFormat="0" applyBorder="0" applyAlignment="0" applyProtection="0"/>
    <xf numFmtId="0" fontId="105" fillId="95" borderId="0" applyNumberFormat="0" applyBorder="0" applyAlignment="0" applyProtection="0"/>
    <xf numFmtId="0" fontId="57" fillId="140" borderId="0" applyNumberFormat="0" applyBorder="0" applyAlignment="0" applyProtection="0"/>
    <xf numFmtId="0" fontId="57" fillId="140" borderId="0" applyNumberFormat="0" applyBorder="0" applyAlignment="0" applyProtection="0"/>
    <xf numFmtId="0" fontId="57" fillId="140" borderId="0" applyNumberFormat="0" applyBorder="0" applyAlignment="0" applyProtection="0"/>
    <xf numFmtId="0" fontId="117" fillId="0" borderId="0" applyFont="0" applyFill="0" applyBorder="0" applyAlignment="0" applyProtection="0">
      <alignment horizontal="right"/>
    </xf>
    <xf numFmtId="0" fontId="120" fillId="0" borderId="0" applyProtection="0">
      <alignment horizontal="right"/>
    </xf>
    <xf numFmtId="0" fontId="121" fillId="0" borderId="38" applyNumberFormat="0" applyFill="0" applyAlignment="0" applyProtection="0"/>
    <xf numFmtId="0" fontId="102" fillId="0" borderId="28" applyNumberFormat="0" applyFill="0" applyAlignment="0" applyProtection="0"/>
    <xf numFmtId="0" fontId="58" fillId="0" borderId="9" applyNumberFormat="0" applyFill="0" applyAlignment="0" applyProtection="0"/>
    <xf numFmtId="0" fontId="58" fillId="0" borderId="9" applyNumberFormat="0" applyFill="0" applyAlignment="0" applyProtection="0"/>
    <xf numFmtId="0" fontId="58" fillId="0" borderId="9" applyNumberFormat="0" applyFill="0" applyAlignment="0" applyProtection="0"/>
    <xf numFmtId="0" fontId="59" fillId="0" borderId="39" applyNumberFormat="0" applyFill="0" applyAlignment="0" applyProtection="0"/>
    <xf numFmtId="0" fontId="122" fillId="0" borderId="39" applyNumberFormat="0" applyFill="0" applyAlignment="0" applyProtection="0"/>
    <xf numFmtId="0" fontId="103" fillId="0" borderId="29" applyNumberFormat="0" applyFill="0" applyAlignment="0" applyProtection="0"/>
    <xf numFmtId="0" fontId="59" fillId="0" borderId="39" applyNumberFormat="0" applyFill="0" applyAlignment="0" applyProtection="0"/>
    <xf numFmtId="0" fontId="59" fillId="0" borderId="39" applyNumberFormat="0" applyFill="0" applyAlignment="0" applyProtection="0"/>
    <xf numFmtId="0" fontId="59" fillId="0" borderId="39" applyNumberFormat="0" applyFill="0" applyAlignment="0" applyProtection="0"/>
    <xf numFmtId="0" fontId="60" fillId="0" borderId="40" applyNumberFormat="0" applyFill="0" applyAlignment="0" applyProtection="0"/>
    <xf numFmtId="0" fontId="123" fillId="0" borderId="41" applyNumberFormat="0" applyFill="0" applyAlignment="0" applyProtection="0"/>
    <xf numFmtId="0" fontId="104" fillId="0" borderId="30" applyNumberFormat="0" applyFill="0" applyAlignment="0" applyProtection="0"/>
    <xf numFmtId="0" fontId="60" fillId="0" borderId="40" applyNumberFormat="0" applyFill="0" applyAlignment="0" applyProtection="0"/>
    <xf numFmtId="0" fontId="60" fillId="0" borderId="40" applyNumberFormat="0" applyFill="0" applyAlignment="0" applyProtection="0"/>
    <xf numFmtId="0" fontId="60" fillId="0" borderId="40" applyNumberFormat="0" applyFill="0" applyAlignment="0" applyProtection="0"/>
    <xf numFmtId="0" fontId="12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2" fillId="47" borderId="5" applyNumberFormat="0" applyAlignment="0" applyProtection="0"/>
    <xf numFmtId="0" fontId="61" fillId="27" borderId="5" applyNumberFormat="0" applyAlignment="0" applyProtection="0"/>
    <xf numFmtId="0" fontId="108" fillId="98" borderId="31" applyNumberFormat="0" applyAlignment="0" applyProtection="0"/>
    <xf numFmtId="0" fontId="62" fillId="47" borderId="5" applyNumberFormat="0" applyAlignment="0" applyProtection="0"/>
    <xf numFmtId="0" fontId="62" fillId="47" borderId="5" applyNumberFormat="0" applyAlignment="0" applyProtection="0"/>
    <xf numFmtId="0" fontId="62" fillId="47" borderId="5" applyNumberFormat="0" applyAlignment="0" applyProtection="0"/>
    <xf numFmtId="0" fontId="124" fillId="0" borderId="42" applyNumberFormat="0" applyFill="0" applyAlignment="0" applyProtection="0"/>
    <xf numFmtId="0" fontId="111" fillId="0" borderId="33" applyNumberFormat="0" applyFill="0" applyAlignment="0" applyProtection="0"/>
    <xf numFmtId="0" fontId="63" fillId="0" borderId="14" applyNumberFormat="0" applyFill="0" applyAlignment="0" applyProtection="0"/>
    <xf numFmtId="0" fontId="63" fillId="0" borderId="14" applyNumberFormat="0" applyFill="0" applyAlignment="0" applyProtection="0"/>
    <xf numFmtId="0" fontId="63" fillId="0" borderId="14" applyNumberFormat="0" applyFill="0" applyAlignment="0" applyProtection="0"/>
    <xf numFmtId="0" fontId="117" fillId="0" borderId="0" applyFont="0" applyFill="0" applyBorder="0" applyAlignment="0" applyProtection="0">
      <alignment horizontal="right"/>
    </xf>
    <xf numFmtId="0" fontId="64" fillId="47" borderId="0" applyNumberFormat="0" applyBorder="0" applyAlignment="0" applyProtection="0"/>
    <xf numFmtId="0" fontId="64" fillId="12" borderId="0" applyNumberFormat="0" applyBorder="0" applyAlignment="0" applyProtection="0"/>
    <xf numFmtId="0" fontId="107" fillId="9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64" fillId="47" borderId="0" applyNumberFormat="0" applyBorder="0" applyAlignment="0" applyProtection="0"/>
    <xf numFmtId="0" fontId="24" fillId="0" borderId="0"/>
    <xf numFmtId="0" fontId="24" fillId="0" borderId="0"/>
    <xf numFmtId="0" fontId="32" fillId="0" borderId="0"/>
    <xf numFmtId="0" fontId="32" fillId="0" borderId="0"/>
    <xf numFmtId="0" fontId="32" fillId="0" borderId="0"/>
    <xf numFmtId="0" fontId="24" fillId="0" borderId="0"/>
    <xf numFmtId="0" fontId="32" fillId="0" borderId="0"/>
    <xf numFmtId="0" fontId="2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9" fillId="0" borderId="0" applyFill="0" applyBorder="0" applyAlignment="0" applyProtection="0"/>
    <xf numFmtId="0" fontId="19" fillId="0" borderId="0"/>
    <xf numFmtId="0" fontId="2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9" fillId="0" borderId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4" fillId="46" borderId="43" applyNumberFormat="0" applyFont="0" applyAlignment="0" applyProtection="0"/>
    <xf numFmtId="0" fontId="24" fillId="46" borderId="43" applyNumberFormat="0" applyFont="0" applyAlignment="0" applyProtection="0"/>
    <xf numFmtId="0" fontId="48" fillId="23" borderId="43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24" fillId="46" borderId="43" applyNumberFormat="0" applyFont="0" applyAlignment="0" applyProtection="0"/>
    <xf numFmtId="0" fontId="24" fillId="46" borderId="43" applyNumberFormat="0" applyFont="0" applyAlignment="0" applyProtection="0"/>
    <xf numFmtId="0" fontId="32" fillId="101" borderId="35" applyNumberFormat="0" applyFont="0" applyAlignment="0" applyProtection="0"/>
    <xf numFmtId="0" fontId="24" fillId="46" borderId="43" applyNumberFormat="0" applyFont="0" applyAlignment="0" applyProtection="0"/>
    <xf numFmtId="0" fontId="65" fillId="137" borderId="16" applyNumberFormat="0" applyAlignment="0" applyProtection="0"/>
    <xf numFmtId="0" fontId="65" fillId="26" borderId="16" applyNumberFormat="0" applyAlignment="0" applyProtection="0"/>
    <xf numFmtId="0" fontId="109" fillId="99" borderId="32" applyNumberFormat="0" applyAlignment="0" applyProtection="0"/>
    <xf numFmtId="0" fontId="65" fillId="137" borderId="16" applyNumberFormat="0" applyAlignment="0" applyProtection="0"/>
    <xf numFmtId="0" fontId="65" fillId="137" borderId="16" applyNumberFormat="0" applyAlignment="0" applyProtection="0"/>
    <xf numFmtId="0" fontId="65" fillId="137" borderId="16" applyNumberFormat="0" applyAlignment="0" applyProtection="0"/>
    <xf numFmtId="1" fontId="125" fillId="0" borderId="0" applyProtection="0">
      <alignment horizontal="right" vertical="center"/>
    </xf>
    <xf numFmtId="0" fontId="117" fillId="0" borderId="0" applyFont="0" applyFill="0" applyBorder="0" applyAlignment="0" applyProtection="0">
      <alignment horizontal="right"/>
    </xf>
    <xf numFmtId="9" fontId="1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4" fontId="39" fillId="12" borderId="4" applyNumberFormat="0" applyProtection="0">
      <alignment vertical="center"/>
    </xf>
    <xf numFmtId="4" fontId="38" fillId="12" borderId="4" applyNumberFormat="0" applyProtection="0">
      <alignment horizontal="left" vertical="center" indent="1"/>
    </xf>
    <xf numFmtId="0" fontId="38" fillId="12" borderId="4" applyNumberFormat="0" applyProtection="0">
      <alignment horizontal="left" vertical="top" indent="1"/>
    </xf>
    <xf numFmtId="4" fontId="38" fillId="5" borderId="0" applyNumberFormat="0" applyProtection="0">
      <alignment horizontal="left" vertical="center" indent="1"/>
    </xf>
    <xf numFmtId="4" fontId="38" fillId="68" borderId="44" applyNumberFormat="0" applyProtection="0">
      <alignment horizontal="left" vertical="center" indent="1"/>
    </xf>
    <xf numFmtId="4" fontId="40" fillId="21" borderId="0" applyNumberFormat="0" applyProtection="0">
      <alignment horizontal="left" vertical="center" indent="1"/>
    </xf>
    <xf numFmtId="4" fontId="41" fillId="43" borderId="0" applyNumberFormat="0" applyProtection="0">
      <alignment horizontal="left" vertical="center" indent="1"/>
    </xf>
    <xf numFmtId="4" fontId="41" fillId="43" borderId="0" applyNumberFormat="0" applyProtection="0">
      <alignment horizontal="left" vertical="center" indent="1"/>
    </xf>
    <xf numFmtId="4" fontId="40" fillId="21" borderId="0" applyNumberFormat="0" applyProtection="0">
      <alignment horizontal="left" vertical="center" indent="1"/>
    </xf>
    <xf numFmtId="4" fontId="40" fillId="21" borderId="0" applyNumberFormat="0" applyProtection="0">
      <alignment horizontal="left" vertical="center" indent="1"/>
    </xf>
    <xf numFmtId="4" fontId="40" fillId="21" borderId="0" applyNumberFormat="0" applyProtection="0">
      <alignment horizontal="left" vertical="center" indent="1"/>
    </xf>
    <xf numFmtId="4" fontId="40" fillId="5" borderId="0" applyNumberFormat="0" applyProtection="0">
      <alignment horizontal="left" vertical="center" indent="1"/>
    </xf>
    <xf numFmtId="4" fontId="40" fillId="5" borderId="0" applyNumberFormat="0" applyProtection="0">
      <alignment horizontal="left" vertical="center" indent="1"/>
    </xf>
    <xf numFmtId="4" fontId="40" fillId="5" borderId="0" applyNumberFormat="0" applyProtection="0">
      <alignment horizontal="left" vertical="center" indent="1"/>
    </xf>
    <xf numFmtId="0" fontId="24" fillId="43" borderId="4" applyNumberFormat="0" applyProtection="0">
      <alignment horizontal="left" vertical="center" indent="1"/>
    </xf>
    <xf numFmtId="0" fontId="24" fillId="43" borderId="4" applyNumberFormat="0" applyProtection="0">
      <alignment horizontal="left" vertical="center" indent="1"/>
    </xf>
    <xf numFmtId="0" fontId="24" fillId="43" borderId="4" applyNumberFormat="0" applyProtection="0">
      <alignment horizontal="left" vertical="top" indent="1"/>
    </xf>
    <xf numFmtId="0" fontId="24" fillId="43" borderId="4" applyNumberFormat="0" applyProtection="0">
      <alignment horizontal="left" vertical="top" indent="1"/>
    </xf>
    <xf numFmtId="0" fontId="24" fillId="5" borderId="4" applyNumberFormat="0" applyProtection="0">
      <alignment horizontal="left" vertical="center" indent="1"/>
    </xf>
    <xf numFmtId="0" fontId="24" fillId="5" borderId="4" applyNumberFormat="0" applyProtection="0">
      <alignment horizontal="left" vertical="center" indent="1"/>
    </xf>
    <xf numFmtId="0" fontId="24" fillId="5" borderId="4" applyNumberFormat="0" applyProtection="0">
      <alignment horizontal="left" vertical="top" indent="1"/>
    </xf>
    <xf numFmtId="0" fontId="24" fillId="5" borderId="4" applyNumberFormat="0" applyProtection="0">
      <alignment horizontal="left" vertical="top" indent="1"/>
    </xf>
    <xf numFmtId="0" fontId="24" fillId="73" borderId="4" applyNumberFormat="0" applyProtection="0">
      <alignment horizontal="left" vertical="center" indent="1"/>
    </xf>
    <xf numFmtId="0" fontId="24" fillId="73" borderId="4" applyNumberFormat="0" applyProtection="0">
      <alignment horizontal="left" vertical="center" indent="1"/>
    </xf>
    <xf numFmtId="0" fontId="24" fillId="73" borderId="4" applyNumberFormat="0" applyProtection="0">
      <alignment horizontal="left" vertical="top" indent="1"/>
    </xf>
    <xf numFmtId="0" fontId="24" fillId="73" borderId="4" applyNumberFormat="0" applyProtection="0">
      <alignment horizontal="left" vertical="top" indent="1"/>
    </xf>
    <xf numFmtId="0" fontId="24" fillId="21" borderId="4" applyNumberFormat="0" applyProtection="0">
      <alignment horizontal="left" vertical="center" indent="1"/>
    </xf>
    <xf numFmtId="0" fontId="24" fillId="21" borderId="4" applyNumberFormat="0" applyProtection="0">
      <alignment horizontal="left" vertical="center" indent="1"/>
    </xf>
    <xf numFmtId="0" fontId="24" fillId="21" borderId="4" applyNumberFormat="0" applyProtection="0">
      <alignment horizontal="left" vertical="top" indent="1"/>
    </xf>
    <xf numFmtId="0" fontId="24" fillId="21" borderId="4" applyNumberFormat="0" applyProtection="0">
      <alignment horizontal="left" vertical="top" indent="1"/>
    </xf>
    <xf numFmtId="0" fontId="24" fillId="74" borderId="1" applyNumberFormat="0">
      <protection locked="0"/>
    </xf>
    <xf numFmtId="0" fontId="24" fillId="74" borderId="1" applyNumberFormat="0">
      <protection locked="0"/>
    </xf>
    <xf numFmtId="4" fontId="40" fillId="23" borderId="4" applyNumberFormat="0" applyProtection="0">
      <alignment vertical="center"/>
    </xf>
    <xf numFmtId="4" fontId="42" fillId="23" borderId="4" applyNumberFormat="0" applyProtection="0">
      <alignment vertical="center"/>
    </xf>
    <xf numFmtId="4" fontId="40" fillId="23" borderId="4" applyNumberFormat="0" applyProtection="0">
      <alignment horizontal="left" vertical="center" indent="1"/>
    </xf>
    <xf numFmtId="0" fontId="40" fillId="23" borderId="4" applyNumberFormat="0" applyProtection="0">
      <alignment horizontal="left" vertical="top" indent="1"/>
    </xf>
    <xf numFmtId="4" fontId="40" fillId="21" borderId="4" applyNumberFormat="0" applyProtection="0">
      <alignment horizontal="right" vertical="center"/>
    </xf>
    <xf numFmtId="4" fontId="40" fillId="5" borderId="4" applyNumberFormat="0" applyProtection="0">
      <alignment horizontal="left" vertical="center" indent="1"/>
    </xf>
    <xf numFmtId="0" fontId="40" fillId="5" borderId="4" applyNumberFormat="0" applyProtection="0">
      <alignment horizontal="left" vertical="top" indent="1"/>
    </xf>
    <xf numFmtId="4" fontId="126" fillId="76" borderId="0" applyNumberFormat="0" applyProtection="0">
      <alignment horizontal="left" vertical="center" indent="1"/>
    </xf>
    <xf numFmtId="4" fontId="126" fillId="76" borderId="0" applyNumberFormat="0" applyProtection="0">
      <alignment horizontal="left" vertical="center" indent="1"/>
    </xf>
    <xf numFmtId="4" fontId="26" fillId="21" borderId="4" applyNumberFormat="0" applyProtection="0">
      <alignment horizontal="right" vertical="center"/>
    </xf>
    <xf numFmtId="0" fontId="127" fillId="0" borderId="0" applyBorder="0" applyProtection="0">
      <alignment vertical="center"/>
    </xf>
    <xf numFmtId="0" fontId="127" fillId="0" borderId="3" applyBorder="0" applyProtection="0">
      <alignment horizontal="right" vertical="center"/>
    </xf>
    <xf numFmtId="0" fontId="128" fillId="141" borderId="0" applyBorder="0" applyProtection="0">
      <alignment horizontal="centerContinuous" vertical="center"/>
    </xf>
    <xf numFmtId="0" fontId="128" fillId="142" borderId="3" applyBorder="0" applyProtection="0">
      <alignment horizontal="centerContinuous" vertical="center"/>
    </xf>
    <xf numFmtId="0" fontId="129" fillId="0" borderId="0" applyFill="0" applyBorder="0" applyProtection="0">
      <alignment horizontal="left"/>
    </xf>
    <xf numFmtId="0" fontId="119" fillId="0" borderId="2" applyFill="0" applyBorder="0" applyProtection="0">
      <alignment horizontal="left" vertical="top"/>
    </xf>
    <xf numFmtId="0" fontId="13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55" fillId="0" borderId="45" applyNumberFormat="0" applyFill="0" applyAlignment="0" applyProtection="0"/>
    <xf numFmtId="0" fontId="33" fillId="0" borderId="36" applyNumberFormat="0" applyFill="0" applyAlignment="0" applyProtection="0"/>
    <xf numFmtId="0" fontId="55" fillId="0" borderId="22" applyNumberFormat="0" applyFill="0" applyAlignment="0" applyProtection="0"/>
    <xf numFmtId="0" fontId="55" fillId="0" borderId="22" applyNumberFormat="0" applyFill="0" applyAlignment="0" applyProtection="0"/>
    <xf numFmtId="0" fontId="55" fillId="0" borderId="22" applyNumberFormat="0" applyFill="0" applyAlignment="0" applyProtection="0"/>
    <xf numFmtId="0" fontId="3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49" fillId="32" borderId="0" applyNumberFormat="0" applyBorder="0" applyAlignment="0" applyProtection="0"/>
    <xf numFmtId="0" fontId="49" fillId="36" borderId="0" applyNumberFormat="0" applyBorder="0" applyAlignment="0" applyProtection="0"/>
    <xf numFmtId="0" fontId="49" fillId="41" borderId="0" applyNumberFormat="0" applyBorder="0" applyAlignment="0" applyProtection="0"/>
    <xf numFmtId="0" fontId="49" fillId="134" borderId="0" applyNumberFormat="0" applyBorder="0" applyAlignment="0" applyProtection="0"/>
    <xf numFmtId="0" fontId="49" fillId="135" borderId="0" applyNumberFormat="0" applyBorder="0" applyAlignment="0" applyProtection="0"/>
    <xf numFmtId="0" fontId="49" fillId="136" borderId="0" applyNumberFormat="0" applyBorder="0" applyAlignment="0" applyProtection="0"/>
    <xf numFmtId="168" fontId="24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43" fontId="19" fillId="0" borderId="0" applyFont="0" applyFill="0" applyBorder="0" applyAlignment="0" applyProtection="0"/>
    <xf numFmtId="0" fontId="32" fillId="116" borderId="0" applyNumberFormat="0" applyBorder="0" applyAlignment="0" applyProtection="0"/>
    <xf numFmtId="0" fontId="88" fillId="0" borderId="28" applyNumberFormat="0" applyFill="0" applyAlignment="0" applyProtection="0"/>
    <xf numFmtId="0" fontId="89" fillId="0" borderId="29" applyNumberFormat="0" applyFill="0" applyAlignment="0" applyProtection="0"/>
    <xf numFmtId="0" fontId="90" fillId="0" borderId="30" applyNumberFormat="0" applyFill="0" applyAlignment="0" applyProtection="0"/>
    <xf numFmtId="0" fontId="90" fillId="0" borderId="0" applyNumberFormat="0" applyFill="0" applyBorder="0" applyAlignment="0" applyProtection="0"/>
    <xf numFmtId="0" fontId="91" fillId="95" borderId="0" applyNumberFormat="0" applyBorder="0" applyAlignment="0" applyProtection="0"/>
    <xf numFmtId="0" fontId="92" fillId="96" borderId="0" applyNumberFormat="0" applyBorder="0" applyAlignment="0" applyProtection="0"/>
    <xf numFmtId="0" fontId="132" fillId="97" borderId="0" applyNumberFormat="0" applyBorder="0" applyAlignment="0" applyProtection="0"/>
    <xf numFmtId="0" fontId="93" fillId="98" borderId="31" applyNumberFormat="0" applyAlignment="0" applyProtection="0"/>
    <xf numFmtId="0" fontId="94" fillId="99" borderId="32" applyNumberFormat="0" applyAlignment="0" applyProtection="0"/>
    <xf numFmtId="0" fontId="95" fillId="99" borderId="31" applyNumberFormat="0" applyAlignment="0" applyProtection="0"/>
    <xf numFmtId="0" fontId="96" fillId="0" borderId="33" applyNumberFormat="0" applyFill="0" applyAlignment="0" applyProtection="0"/>
    <xf numFmtId="0" fontId="97" fillId="100" borderId="34" applyNumberFormat="0" applyAlignment="0" applyProtection="0"/>
    <xf numFmtId="0" fontId="98" fillId="0" borderId="0" applyNumberFormat="0" applyFill="0" applyBorder="0" applyAlignment="0" applyProtection="0"/>
    <xf numFmtId="0" fontId="19" fillId="101" borderId="35" applyNumberFormat="0" applyFont="0" applyAlignment="0" applyProtection="0"/>
    <xf numFmtId="0" fontId="99" fillId="0" borderId="0" applyNumberFormat="0" applyFill="0" applyBorder="0" applyAlignment="0" applyProtection="0"/>
    <xf numFmtId="0" fontId="87" fillId="0" borderId="36" applyNumberFormat="0" applyFill="0" applyAlignment="0" applyProtection="0"/>
    <xf numFmtId="0" fontId="100" fillId="102" borderId="0" applyNumberFormat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00" fillId="105" borderId="0" applyNumberFormat="0" applyBorder="0" applyAlignment="0" applyProtection="0"/>
    <xf numFmtId="0" fontId="100" fillId="106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00" fillId="109" borderId="0" applyNumberFormat="0" applyBorder="0" applyAlignment="0" applyProtection="0"/>
    <xf numFmtId="0" fontId="100" fillId="110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00" fillId="113" borderId="0" applyNumberFormat="0" applyBorder="0" applyAlignment="0" applyProtection="0"/>
    <xf numFmtId="0" fontId="100" fillId="114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00" fillId="117" borderId="0" applyNumberFormat="0" applyBorder="0" applyAlignment="0" applyProtection="0"/>
    <xf numFmtId="0" fontId="100" fillId="118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00" fillId="121" borderId="0" applyNumberFormat="0" applyBorder="0" applyAlignment="0" applyProtection="0"/>
    <xf numFmtId="0" fontId="100" fillId="122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00" fillId="125" borderId="0" applyNumberFormat="0" applyBorder="0" applyAlignment="0" applyProtection="0"/>
    <xf numFmtId="43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48" fillId="22" borderId="0" applyNumberFormat="0" applyBorder="0" applyAlignment="0" applyProtection="0"/>
    <xf numFmtId="0" fontId="48" fillId="7" borderId="0" applyNumberFormat="0" applyBorder="0" applyAlignment="0" applyProtection="0"/>
    <xf numFmtId="0" fontId="48" fillId="126" borderId="0" applyNumberFormat="0" applyBorder="0" applyAlignment="0" applyProtection="0"/>
    <xf numFmtId="0" fontId="48" fillId="50" borderId="0" applyNumberFormat="0" applyBorder="0" applyAlignment="0" applyProtection="0"/>
    <xf numFmtId="0" fontId="48" fillId="127" borderId="0" applyNumberFormat="0" applyBorder="0" applyAlignment="0" applyProtection="0"/>
    <xf numFmtId="0" fontId="48" fillId="27" borderId="0" applyNumberFormat="0" applyBorder="0" applyAlignment="0" applyProtection="0"/>
    <xf numFmtId="0" fontId="48" fillId="73" borderId="0" applyNumberFormat="0" applyBorder="0" applyAlignment="0" applyProtection="0"/>
    <xf numFmtId="0" fontId="48" fillId="6" borderId="0" applyNumberFormat="0" applyBorder="0" applyAlignment="0" applyProtection="0"/>
    <xf numFmtId="0" fontId="48" fillId="15" borderId="0" applyNumberFormat="0" applyBorder="0" applyAlignment="0" applyProtection="0"/>
    <xf numFmtId="0" fontId="48" fillId="50" borderId="0" applyNumberFormat="0" applyBorder="0" applyAlignment="0" applyProtection="0"/>
    <xf numFmtId="0" fontId="48" fillId="73" borderId="0" applyNumberFormat="0" applyBorder="0" applyAlignment="0" applyProtection="0"/>
    <xf numFmtId="0" fontId="48" fillId="10" borderId="0" applyNumberFormat="0" applyBorder="0" applyAlignment="0" applyProtection="0"/>
    <xf numFmtId="0" fontId="49" fillId="128" borderId="0" applyNumberFormat="0" applyBorder="0" applyAlignment="0" applyProtection="0"/>
    <xf numFmtId="0" fontId="49" fillId="6" borderId="0" applyNumberFormat="0" applyBorder="0" applyAlignment="0" applyProtection="0"/>
    <xf numFmtId="0" fontId="49" fillId="15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13" borderId="0" applyNumberFormat="0" applyBorder="0" applyAlignment="0" applyProtection="0"/>
    <xf numFmtId="0" fontId="48" fillId="47" borderId="0" applyNumberFormat="0" applyBorder="0" applyAlignment="0" applyProtection="0"/>
    <xf numFmtId="0" fontId="48" fillId="130" borderId="0" applyNumberFormat="0" applyBorder="0" applyAlignment="0" applyProtection="0"/>
    <xf numFmtId="0" fontId="49" fillId="143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8" fillId="47" borderId="0" applyNumberFormat="0" applyBorder="0" applyAlignment="0" applyProtection="0"/>
    <xf numFmtId="0" fontId="48" fillId="30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32" fillId="112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95" fillId="99" borderId="31" applyNumberFormat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94" fillId="99" borderId="32" applyNumberFormat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8" fillId="47" borderId="0" applyNumberFormat="0" applyBorder="0" applyAlignment="0" applyProtection="0"/>
    <xf numFmtId="0" fontId="93" fillId="98" borderId="31" applyNumberFormat="0" applyAlignment="0" applyProtection="0"/>
    <xf numFmtId="0" fontId="49" fillId="35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8" fillId="47" borderId="0" applyNumberFormat="0" applyBorder="0" applyAlignment="0" applyProtection="0"/>
    <xf numFmtId="0" fontId="48" fillId="143" borderId="0" applyNumberFormat="0" applyBorder="0" applyAlignment="0" applyProtection="0"/>
    <xf numFmtId="0" fontId="49" fillId="143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8" fillId="47" borderId="0" applyNumberFormat="0" applyBorder="0" applyAlignment="0" applyProtection="0"/>
    <xf numFmtId="0" fontId="48" fillId="46" borderId="0" applyNumberFormat="0" applyBorder="0" applyAlignment="0" applyProtection="0"/>
    <xf numFmtId="0" fontId="49" fillId="14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32" fillId="116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50" fillId="7" borderId="0" applyNumberFormat="0" applyBorder="0" applyAlignment="0" applyProtection="0"/>
    <xf numFmtId="0" fontId="116" fillId="26" borderId="5" applyNumberFormat="0" applyAlignment="0" applyProtection="0"/>
    <xf numFmtId="0" fontId="54" fillId="25" borderId="7" applyNumberFormat="0" applyAlignment="0" applyProtection="0"/>
    <xf numFmtId="170" fontId="24" fillId="0" borderId="0" applyFont="0" applyFill="0" applyBorder="0" applyAlignment="0" applyProtection="0"/>
    <xf numFmtId="17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171" fontId="24" fillId="0" borderId="0" applyFont="0" applyFill="0" applyBorder="0" applyAlignment="0" applyProtection="0"/>
    <xf numFmtId="14" fontId="28" fillId="0" borderId="0" applyFont="0" applyFill="0" applyBorder="0" applyProtection="0"/>
    <xf numFmtId="0" fontId="32" fillId="116" borderId="0" applyNumberFormat="0" applyBorder="0" applyAlignment="0" applyProtection="0"/>
    <xf numFmtId="0" fontId="55" fillId="145" borderId="0" applyNumberFormat="0" applyBorder="0" applyAlignment="0" applyProtection="0"/>
    <xf numFmtId="0" fontId="55" fillId="146" borderId="0" applyNumberFormat="0" applyBorder="0" applyAlignment="0" applyProtection="0"/>
    <xf numFmtId="172" fontId="24" fillId="0" borderId="0" applyFont="0" applyFill="0" applyBorder="0" applyAlignment="0" applyProtection="0"/>
    <xf numFmtId="172" fontId="24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57" fillId="126" borderId="0" applyNumberFormat="0" applyBorder="0" applyAlignment="0" applyProtection="0"/>
    <xf numFmtId="0" fontId="121" fillId="0" borderId="38" applyNumberFormat="0" applyFill="0" applyAlignment="0" applyProtection="0"/>
    <xf numFmtId="0" fontId="122" fillId="0" borderId="39" applyNumberFormat="0" applyFill="0" applyAlignment="0" applyProtection="0"/>
    <xf numFmtId="0" fontId="123" fillId="0" borderId="41" applyNumberFormat="0" applyFill="0" applyAlignment="0" applyProtection="0"/>
    <xf numFmtId="0" fontId="123" fillId="0" borderId="0" applyNumberFormat="0" applyFill="0" applyBorder="0" applyAlignment="0" applyProtection="0"/>
    <xf numFmtId="0" fontId="61" fillId="27" borderId="5" applyNumberFormat="0" applyAlignment="0" applyProtection="0"/>
    <xf numFmtId="0" fontId="124" fillId="0" borderId="42" applyNumberFormat="0" applyFill="0" applyAlignment="0" applyProtection="0"/>
    <xf numFmtId="41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2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0" fontId="64" fillId="12" borderId="0" applyNumberFormat="0" applyBorder="0" applyAlignment="0" applyProtection="0"/>
    <xf numFmtId="0" fontId="19" fillId="0" borderId="0"/>
    <xf numFmtId="0" fontId="24" fillId="0" borderId="0"/>
    <xf numFmtId="0" fontId="24" fillId="0" borderId="0" applyFill="0"/>
    <xf numFmtId="0" fontId="24" fillId="0" borderId="0" applyFill="0"/>
    <xf numFmtId="0" fontId="24" fillId="0" borderId="0" applyFill="0"/>
    <xf numFmtId="0" fontId="24" fillId="0" borderId="0" applyFill="0"/>
    <xf numFmtId="0" fontId="24" fillId="0" borderId="0" applyFill="0"/>
    <xf numFmtId="0" fontId="24" fillId="0" borderId="0" applyFill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 applyFill="0"/>
    <xf numFmtId="0" fontId="24" fillId="0" borderId="0" applyFill="0"/>
    <xf numFmtId="0" fontId="24" fillId="0" borderId="0" applyFill="0"/>
    <xf numFmtId="0" fontId="4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23" borderId="43" applyNumberFormat="0" applyFont="0" applyAlignment="0" applyProtection="0"/>
    <xf numFmtId="0" fontId="65" fillId="26" borderId="16" applyNumberFormat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55" fillId="0" borderId="45" applyNumberFormat="0" applyFill="0" applyAlignment="0" applyProtection="0"/>
    <xf numFmtId="43" fontId="19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134" fillId="0" borderId="0"/>
    <xf numFmtId="0" fontId="29" fillId="0" borderId="0"/>
    <xf numFmtId="0" fontId="24" fillId="0" borderId="0"/>
    <xf numFmtId="173" fontId="48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24" fillId="0" borderId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48" fillId="23" borderId="43" applyNumberFormat="0" applyFont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22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26" borderId="0" applyNumberFormat="0" applyBorder="0" applyAlignment="0" applyProtection="0"/>
    <xf numFmtId="0" fontId="48" fillId="126" borderId="0" applyNumberFormat="0" applyBorder="0" applyAlignment="0" applyProtection="0"/>
    <xf numFmtId="0" fontId="48" fillId="126" borderId="0" applyNumberFormat="0" applyBorder="0" applyAlignment="0" applyProtection="0"/>
    <xf numFmtId="0" fontId="48" fillId="126" borderId="0" applyNumberFormat="0" applyBorder="0" applyAlignment="0" applyProtection="0"/>
    <xf numFmtId="0" fontId="48" fillId="126" borderId="0" applyNumberFormat="0" applyBorder="0" applyAlignment="0" applyProtection="0"/>
    <xf numFmtId="0" fontId="48" fillId="126" borderId="0" applyNumberFormat="0" applyBorder="0" applyAlignment="0" applyProtection="0"/>
    <xf numFmtId="0" fontId="48" fillId="126" borderId="0" applyNumberFormat="0" applyBorder="0" applyAlignment="0" applyProtection="0"/>
    <xf numFmtId="0" fontId="48" fillId="126" borderId="0" applyNumberFormat="0" applyBorder="0" applyAlignment="0" applyProtection="0"/>
    <xf numFmtId="0" fontId="48" fillId="126" borderId="0" applyNumberFormat="0" applyBorder="0" applyAlignment="0" applyProtection="0"/>
    <xf numFmtId="0" fontId="48" fillId="126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1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6" borderId="0" applyNumberFormat="0" applyBorder="0" applyAlignment="0" applyProtection="0"/>
    <xf numFmtId="0" fontId="48" fillId="6" borderId="0" applyNumberFormat="0" applyBorder="0" applyAlignment="0" applyProtection="0"/>
    <xf numFmtId="0" fontId="48" fillId="6" borderId="0" applyNumberFormat="0" applyBorder="0" applyAlignment="0" applyProtection="0"/>
    <xf numFmtId="0" fontId="48" fillId="6" borderId="0" applyNumberFormat="0" applyBorder="0" applyAlignment="0" applyProtection="0"/>
    <xf numFmtId="0" fontId="48" fillId="6" borderId="0" applyNumberFormat="0" applyBorder="0" applyAlignment="0" applyProtection="0"/>
    <xf numFmtId="0" fontId="48" fillId="6" borderId="0" applyNumberFormat="0" applyBorder="0" applyAlignment="0" applyProtection="0"/>
    <xf numFmtId="0" fontId="48" fillId="6" borderId="0" applyNumberFormat="0" applyBorder="0" applyAlignment="0" applyProtection="0"/>
    <xf numFmtId="0" fontId="48" fillId="6" borderId="0" applyNumberFormat="0" applyBorder="0" applyAlignment="0" applyProtection="0"/>
    <xf numFmtId="0" fontId="48" fillId="6" borderId="0" applyNumberFormat="0" applyBorder="0" applyAlignment="0" applyProtection="0"/>
    <xf numFmtId="0" fontId="48" fillId="6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50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73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116" fillId="26" borderId="5" applyNumberFormat="0" applyAlignment="0" applyProtection="0"/>
    <xf numFmtId="0" fontId="116" fillId="26" borderId="5" applyNumberFormat="0" applyAlignment="0" applyProtection="0"/>
    <xf numFmtId="0" fontId="61" fillId="27" borderId="5" applyNumberFormat="0" applyAlignment="0" applyProtection="0"/>
    <xf numFmtId="0" fontId="61" fillId="27" borderId="5" applyNumberFormat="0" applyAlignment="0" applyProtection="0"/>
    <xf numFmtId="0" fontId="4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5" fillId="26" borderId="16" applyNumberFormat="0" applyAlignment="0" applyProtection="0"/>
    <xf numFmtId="0" fontId="65" fillId="26" borderId="16" applyNumberFormat="0" applyAlignment="0" applyProtection="0"/>
    <xf numFmtId="9" fontId="48" fillId="0" borderId="0" applyFont="0" applyFill="0" applyBorder="0" applyAlignment="0" applyProtection="0"/>
    <xf numFmtId="0" fontId="55" fillId="0" borderId="45" applyNumberFormat="0" applyFill="0" applyAlignment="0" applyProtection="0"/>
    <xf numFmtId="0" fontId="55" fillId="0" borderId="45" applyNumberFormat="0" applyFill="0" applyAlignment="0" applyProtection="0"/>
    <xf numFmtId="0" fontId="91" fillId="95" borderId="0" applyNumberFormat="0" applyBorder="0" applyAlignment="0" applyProtection="0"/>
    <xf numFmtId="0" fontId="24" fillId="0" borderId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132" borderId="0" applyNumberFormat="0" applyBorder="0" applyAlignment="0" applyProtection="0"/>
    <xf numFmtId="0" fontId="49" fillId="9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14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14" borderId="0" applyNumberFormat="0" applyBorder="0" applyAlignment="0" applyProtection="0"/>
    <xf numFmtId="0" fontId="49" fillId="28" borderId="0" applyNumberFormat="0" applyBorder="0" applyAlignment="0" applyProtection="0"/>
    <xf numFmtId="0" fontId="49" fillId="129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14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24" fillId="0" borderId="0" applyFill="0"/>
    <xf numFmtId="0" fontId="49" fillId="28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9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132" borderId="0" applyNumberFormat="0" applyBorder="0" applyAlignment="0" applyProtection="0"/>
    <xf numFmtId="0" fontId="49" fillId="9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14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14" borderId="0" applyNumberFormat="0" applyBorder="0" applyAlignment="0" applyProtection="0"/>
    <xf numFmtId="0" fontId="49" fillId="28" borderId="0" applyNumberFormat="0" applyBorder="0" applyAlignment="0" applyProtection="0"/>
    <xf numFmtId="0" fontId="49" fillId="129" borderId="0" applyNumberFormat="0" applyBorder="0" applyAlignment="0" applyProtection="0"/>
    <xf numFmtId="0" fontId="49" fillId="8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14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8" borderId="0" applyNumberFormat="0" applyBorder="0" applyAlignment="0" applyProtection="0"/>
    <xf numFmtId="0" fontId="49" fillId="132" borderId="0" applyNumberFormat="0" applyBorder="0" applyAlignment="0" applyProtection="0"/>
    <xf numFmtId="0" fontId="49" fillId="8" borderId="0" applyNumberFormat="0" applyBorder="0" applyAlignment="0" applyProtection="0"/>
    <xf numFmtId="0" fontId="49" fillId="28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28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28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14" borderId="0" applyNumberFormat="0" applyBorder="0" applyAlignment="0" applyProtection="0"/>
    <xf numFmtId="0" fontId="49" fillId="9" borderId="0" applyNumberFormat="0" applyBorder="0" applyAlignment="0" applyProtection="0"/>
    <xf numFmtId="0" fontId="49" fillId="132" borderId="0" applyNumberFormat="0" applyBorder="0" applyAlignment="0" applyProtection="0"/>
    <xf numFmtId="0" fontId="49" fillId="9" borderId="0" applyNumberFormat="0" applyBorder="0" applyAlignment="0" applyProtection="0"/>
    <xf numFmtId="0" fontId="24" fillId="0" borderId="0"/>
    <xf numFmtId="0" fontId="49" fillId="132" borderId="0" applyNumberFormat="0" applyBorder="0" applyAlignment="0" applyProtection="0"/>
    <xf numFmtId="0" fontId="49" fillId="9" borderId="0" applyNumberFormat="0" applyBorder="0" applyAlignment="0" applyProtection="0"/>
    <xf numFmtId="0" fontId="49" fillId="8" borderId="0" applyNumberFormat="0" applyBorder="0" applyAlignment="0" applyProtection="0"/>
    <xf numFmtId="0" fontId="49" fillId="129" borderId="0" applyNumberFormat="0" applyBorder="0" applyAlignment="0" applyProtection="0"/>
    <xf numFmtId="0" fontId="49" fillId="28" borderId="0" applyNumberFormat="0" applyBorder="0" applyAlignment="0" applyProtection="0"/>
    <xf numFmtId="0" fontId="49" fillId="14" borderId="0" applyNumberFormat="0" applyBorder="0" applyAlignment="0" applyProtection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0" fontId="100" fillId="105" borderId="0" applyNumberFormat="0" applyBorder="0" applyAlignment="0" applyProtection="0"/>
    <xf numFmtId="0" fontId="100" fillId="109" borderId="0" applyNumberFormat="0" applyBorder="0" applyAlignment="0" applyProtection="0"/>
    <xf numFmtId="0" fontId="100" fillId="113" borderId="0" applyNumberFormat="0" applyBorder="0" applyAlignment="0" applyProtection="0"/>
    <xf numFmtId="0" fontId="100" fillId="117" borderId="0" applyNumberFormat="0" applyBorder="0" applyAlignment="0" applyProtection="0"/>
    <xf numFmtId="0" fontId="100" fillId="121" borderId="0" applyNumberFormat="0" applyBorder="0" applyAlignment="0" applyProtection="0"/>
    <xf numFmtId="0" fontId="100" fillId="125" borderId="0" applyNumberFormat="0" applyBorder="0" applyAlignment="0" applyProtection="0"/>
    <xf numFmtId="0" fontId="100" fillId="10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49" fillId="132" borderId="0" applyNumberFormat="0" applyBorder="0" applyAlignment="0" applyProtection="0"/>
    <xf numFmtId="0" fontId="100" fillId="106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49" fillId="9" borderId="0" applyNumberFormat="0" applyBorder="0" applyAlignment="0" applyProtection="0"/>
    <xf numFmtId="0" fontId="100" fillId="110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49" fillId="8" borderId="0" applyNumberFormat="0" applyBorder="0" applyAlignment="0" applyProtection="0"/>
    <xf numFmtId="0" fontId="100" fillId="114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49" fillId="129" borderId="0" applyNumberFormat="0" applyBorder="0" applyAlignment="0" applyProtection="0"/>
    <xf numFmtId="0" fontId="100" fillId="11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49" fillId="28" borderId="0" applyNumberFormat="0" applyBorder="0" applyAlignment="0" applyProtection="0"/>
    <xf numFmtId="0" fontId="100" fillId="122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2" fillId="96" borderId="0" applyNumberFormat="0" applyBorder="0" applyAlignment="0" applyProtection="0"/>
    <xf numFmtId="0" fontId="54" fillId="147" borderId="0"/>
    <xf numFmtId="0" fontId="95" fillId="99" borderId="31" applyNumberFormat="0" applyAlignment="0" applyProtection="0"/>
    <xf numFmtId="0" fontId="97" fillId="100" borderId="34" applyNumberFormat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1" fillId="0" borderId="0" applyFont="0" applyFill="0" applyBorder="0" applyAlignment="0" applyProtection="0"/>
    <xf numFmtId="0" fontId="99" fillId="0" borderId="0" applyNumberFormat="0" applyFill="0" applyBorder="0" applyAlignment="0" applyProtection="0"/>
    <xf numFmtId="0" fontId="91" fillId="95" borderId="0" applyNumberFormat="0" applyBorder="0" applyAlignment="0" applyProtection="0"/>
    <xf numFmtId="0" fontId="88" fillId="0" borderId="28" applyNumberFormat="0" applyFill="0" applyAlignment="0" applyProtection="0"/>
    <xf numFmtId="0" fontId="89" fillId="0" borderId="29" applyNumberFormat="0" applyFill="0" applyAlignment="0" applyProtection="0"/>
    <xf numFmtId="0" fontId="90" fillId="0" borderId="30" applyNumberFormat="0" applyFill="0" applyAlignment="0" applyProtection="0"/>
    <xf numFmtId="0" fontId="90" fillId="0" borderId="0" applyNumberFormat="0" applyFill="0" applyBorder="0" applyAlignment="0" applyProtection="0"/>
    <xf numFmtId="0" fontId="93" fillId="98" borderId="31" applyNumberFormat="0" applyAlignment="0" applyProtection="0"/>
    <xf numFmtId="0" fontId="96" fillId="0" borderId="33" applyNumberFormat="0" applyFill="0" applyAlignment="0" applyProtection="0"/>
    <xf numFmtId="0" fontId="132" fillId="97" borderId="0" applyNumberFormat="0" applyBorder="0" applyAlignment="0" applyProtection="0"/>
    <xf numFmtId="0" fontId="19" fillId="0" borderId="0"/>
    <xf numFmtId="0" fontId="24" fillId="0" borderId="0"/>
    <xf numFmtId="0" fontId="24" fillId="0" borderId="0"/>
    <xf numFmtId="0" fontId="13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2" fillId="108" borderId="0" applyNumberFormat="0" applyBorder="0" applyAlignment="0" applyProtection="0"/>
    <xf numFmtId="0" fontId="24" fillId="0" borderId="0"/>
    <xf numFmtId="0" fontId="24" fillId="0" borderId="0"/>
    <xf numFmtId="0" fontId="19" fillId="101" borderId="35" applyNumberFormat="0" applyFont="0" applyAlignment="0" applyProtection="0"/>
    <xf numFmtId="0" fontId="94" fillId="99" borderId="32" applyNumberFormat="0" applyAlignment="0" applyProtection="0"/>
    <xf numFmtId="9" fontId="19" fillId="0" borderId="0" applyFont="0" applyFill="0" applyBorder="0" applyAlignment="0" applyProtection="0"/>
    <xf numFmtId="0" fontId="87" fillId="0" borderId="36" applyNumberFormat="0" applyFill="0" applyAlignment="0" applyProtection="0"/>
    <xf numFmtId="0" fontId="98" fillId="0" borderId="0" applyNumberFormat="0" applyFill="0" applyBorder="0" applyAlignment="0" applyProtection="0"/>
    <xf numFmtId="0" fontId="78" fillId="92" borderId="25" applyNumberFormat="0" applyAlignment="0" applyProtection="0">
      <alignment horizontal="left" vertical="center" indent="1"/>
    </xf>
    <xf numFmtId="167" fontId="78" fillId="0" borderId="46" applyNumberFormat="0" applyAlignment="0" applyProtection="0">
      <alignment horizontal="right" vertical="center" indent="1"/>
    </xf>
    <xf numFmtId="0" fontId="78" fillId="93" borderId="25" applyNumberFormat="0" applyAlignment="0" applyProtection="0">
      <alignment horizontal="left" vertical="center" indent="1"/>
    </xf>
    <xf numFmtId="0" fontId="78" fillId="148" borderId="25" applyNumberFormat="0" applyAlignment="0" applyProtection="0">
      <alignment horizontal="left" vertical="center" indent="1"/>
    </xf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87" fillId="0" borderId="36" applyNumberFormat="0" applyFill="0" applyAlignment="0" applyProtection="0"/>
    <xf numFmtId="0" fontId="100" fillId="102" borderId="0" applyNumberFormat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00" fillId="106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00" fillId="110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00" fillId="114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00" fillId="118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00" fillId="122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07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0" borderId="0"/>
    <xf numFmtId="0" fontId="32" fillId="108" borderId="0" applyNumberFormat="0" applyBorder="0" applyAlignment="0" applyProtection="0"/>
    <xf numFmtId="0" fontId="32" fillId="119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12" borderId="0" applyNumberFormat="0" applyBorder="0" applyAlignment="0" applyProtection="0"/>
    <xf numFmtId="0" fontId="32" fillId="119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08" borderId="0" applyNumberFormat="0" applyBorder="0" applyAlignment="0" applyProtection="0"/>
    <xf numFmtId="0" fontId="32" fillId="123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8" borderId="0" applyNumberFormat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08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19" borderId="0" applyNumberFormat="0" applyBorder="0" applyAlignment="0" applyProtection="0"/>
    <xf numFmtId="0" fontId="32" fillId="107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24" borderId="0" applyNumberFormat="0" applyBorder="0" applyAlignment="0" applyProtection="0"/>
    <xf numFmtId="0" fontId="32" fillId="103" borderId="0" applyNumberFormat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32" fillId="0" borderId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4" fontId="40" fillId="0" borderId="0" applyNumberFormat="0" applyProtection="0">
      <alignment horizontal="left" vertical="center" indent="1"/>
    </xf>
    <xf numFmtId="0" fontId="132" fillId="97" borderId="0" applyNumberFormat="0" applyBorder="0" applyAlignment="0" applyProtection="0"/>
    <xf numFmtId="0" fontId="100" fillId="105" borderId="0" applyNumberFormat="0" applyBorder="0" applyAlignment="0" applyProtection="0"/>
    <xf numFmtId="0" fontId="100" fillId="109" borderId="0" applyNumberFormat="0" applyBorder="0" applyAlignment="0" applyProtection="0"/>
    <xf numFmtId="0" fontId="100" fillId="113" borderId="0" applyNumberFormat="0" applyBorder="0" applyAlignment="0" applyProtection="0"/>
    <xf numFmtId="0" fontId="100" fillId="117" borderId="0" applyNumberFormat="0" applyBorder="0" applyAlignment="0" applyProtection="0"/>
    <xf numFmtId="0" fontId="100" fillId="121" borderId="0" applyNumberFormat="0" applyBorder="0" applyAlignment="0" applyProtection="0"/>
    <xf numFmtId="0" fontId="100" fillId="125" borderId="0" applyNumberFormat="0" applyBorder="0" applyAlignment="0" applyProtection="0"/>
    <xf numFmtId="0" fontId="32" fillId="0" borderId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0" fontId="32" fillId="0" borderId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19" fillId="0" borderId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4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19" fillId="0" borderId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103" borderId="0" applyNumberFormat="0" applyBorder="0" applyAlignment="0" applyProtection="0"/>
    <xf numFmtId="0" fontId="19" fillId="104" borderId="0" applyNumberFormat="0" applyBorder="0" applyAlignment="0" applyProtection="0"/>
    <xf numFmtId="0" fontId="19" fillId="107" borderId="0" applyNumberFormat="0" applyBorder="0" applyAlignment="0" applyProtection="0"/>
    <xf numFmtId="0" fontId="19" fillId="108" borderId="0" applyNumberFormat="0" applyBorder="0" applyAlignment="0" applyProtection="0"/>
    <xf numFmtId="0" fontId="19" fillId="111" borderId="0" applyNumberFormat="0" applyBorder="0" applyAlignment="0" applyProtection="0"/>
    <xf numFmtId="0" fontId="19" fillId="112" borderId="0" applyNumberFormat="0" applyBorder="0" applyAlignment="0" applyProtection="0"/>
    <xf numFmtId="0" fontId="19" fillId="115" borderId="0" applyNumberFormat="0" applyBorder="0" applyAlignment="0" applyProtection="0"/>
    <xf numFmtId="0" fontId="19" fillId="116" borderId="0" applyNumberFormat="0" applyBorder="0" applyAlignment="0" applyProtection="0"/>
    <xf numFmtId="0" fontId="19" fillId="119" borderId="0" applyNumberFormat="0" applyBorder="0" applyAlignment="0" applyProtection="0"/>
    <xf numFmtId="0" fontId="19" fillId="120" borderId="0" applyNumberFormat="0" applyBorder="0" applyAlignment="0" applyProtection="0"/>
    <xf numFmtId="0" fontId="19" fillId="123" borderId="0" applyNumberFormat="0" applyBorder="0" applyAlignment="0" applyProtection="0"/>
    <xf numFmtId="0" fontId="19" fillId="12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101" borderId="35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03" borderId="0" applyNumberFormat="0" applyBorder="0" applyAlignment="0" applyProtection="0"/>
    <xf numFmtId="0" fontId="19" fillId="107" borderId="0" applyNumberFormat="0" applyBorder="0" applyAlignment="0" applyProtection="0"/>
    <xf numFmtId="0" fontId="19" fillId="111" borderId="0" applyNumberFormat="0" applyBorder="0" applyAlignment="0" applyProtection="0"/>
    <xf numFmtId="0" fontId="19" fillId="115" borderId="0" applyNumberFormat="0" applyBorder="0" applyAlignment="0" applyProtection="0"/>
    <xf numFmtId="0" fontId="19" fillId="119" borderId="0" applyNumberFormat="0" applyBorder="0" applyAlignment="0" applyProtection="0"/>
    <xf numFmtId="0" fontId="19" fillId="123" borderId="0" applyNumberFormat="0" applyBorder="0" applyAlignment="0" applyProtection="0"/>
    <xf numFmtId="0" fontId="19" fillId="104" borderId="0" applyNumberFormat="0" applyBorder="0" applyAlignment="0" applyProtection="0"/>
    <xf numFmtId="0" fontId="19" fillId="108" borderId="0" applyNumberFormat="0" applyBorder="0" applyAlignment="0" applyProtection="0"/>
    <xf numFmtId="0" fontId="19" fillId="112" borderId="0" applyNumberFormat="0" applyBorder="0" applyAlignment="0" applyProtection="0"/>
    <xf numFmtId="0" fontId="19" fillId="116" borderId="0" applyNumberFormat="0" applyBorder="0" applyAlignment="0" applyProtection="0"/>
    <xf numFmtId="0" fontId="19" fillId="120" borderId="0" applyNumberFormat="0" applyBorder="0" applyAlignment="0" applyProtection="0"/>
    <xf numFmtId="0" fontId="19" fillId="124" borderId="0" applyNumberFormat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101" borderId="35" applyNumberFormat="0" applyFont="0" applyAlignment="0" applyProtection="0"/>
    <xf numFmtId="9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18" fillId="0" borderId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18" fillId="0" borderId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103" borderId="0" applyNumberFormat="0" applyBorder="0" applyAlignment="0" applyProtection="0"/>
    <xf numFmtId="0" fontId="18" fillId="104" borderId="0" applyNumberFormat="0" applyBorder="0" applyAlignment="0" applyProtection="0"/>
    <xf numFmtId="0" fontId="18" fillId="107" borderId="0" applyNumberFormat="0" applyBorder="0" applyAlignment="0" applyProtection="0"/>
    <xf numFmtId="0" fontId="18" fillId="108" borderId="0" applyNumberFormat="0" applyBorder="0" applyAlignment="0" applyProtection="0"/>
    <xf numFmtId="0" fontId="18" fillId="111" borderId="0" applyNumberFormat="0" applyBorder="0" applyAlignment="0" applyProtection="0"/>
    <xf numFmtId="0" fontId="18" fillId="112" borderId="0" applyNumberFormat="0" applyBorder="0" applyAlignment="0" applyProtection="0"/>
    <xf numFmtId="0" fontId="18" fillId="115" borderId="0" applyNumberFormat="0" applyBorder="0" applyAlignment="0" applyProtection="0"/>
    <xf numFmtId="0" fontId="18" fillId="116" borderId="0" applyNumberFormat="0" applyBorder="0" applyAlignment="0" applyProtection="0"/>
    <xf numFmtId="0" fontId="18" fillId="119" borderId="0" applyNumberFormat="0" applyBorder="0" applyAlignment="0" applyProtection="0"/>
    <xf numFmtId="0" fontId="18" fillId="120" borderId="0" applyNumberFormat="0" applyBorder="0" applyAlignment="0" applyProtection="0"/>
    <xf numFmtId="0" fontId="18" fillId="123" borderId="0" applyNumberFormat="0" applyBorder="0" applyAlignment="0" applyProtection="0"/>
    <xf numFmtId="0" fontId="18" fillId="124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101" borderId="35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03" borderId="0" applyNumberFormat="0" applyBorder="0" applyAlignment="0" applyProtection="0"/>
    <xf numFmtId="0" fontId="18" fillId="107" borderId="0" applyNumberFormat="0" applyBorder="0" applyAlignment="0" applyProtection="0"/>
    <xf numFmtId="0" fontId="18" fillId="111" borderId="0" applyNumberFormat="0" applyBorder="0" applyAlignment="0" applyProtection="0"/>
    <xf numFmtId="0" fontId="18" fillId="115" borderId="0" applyNumberFormat="0" applyBorder="0" applyAlignment="0" applyProtection="0"/>
    <xf numFmtId="0" fontId="18" fillId="119" borderId="0" applyNumberFormat="0" applyBorder="0" applyAlignment="0" applyProtection="0"/>
    <xf numFmtId="0" fontId="18" fillId="123" borderId="0" applyNumberFormat="0" applyBorder="0" applyAlignment="0" applyProtection="0"/>
    <xf numFmtId="0" fontId="18" fillId="104" borderId="0" applyNumberFormat="0" applyBorder="0" applyAlignment="0" applyProtection="0"/>
    <xf numFmtId="0" fontId="18" fillId="108" borderId="0" applyNumberFormat="0" applyBorder="0" applyAlignment="0" applyProtection="0"/>
    <xf numFmtId="0" fontId="18" fillId="112" borderId="0" applyNumberFormat="0" applyBorder="0" applyAlignment="0" applyProtection="0"/>
    <xf numFmtId="0" fontId="18" fillId="116" borderId="0" applyNumberFormat="0" applyBorder="0" applyAlignment="0" applyProtection="0"/>
    <xf numFmtId="0" fontId="18" fillId="120" borderId="0" applyNumberFormat="0" applyBorder="0" applyAlignment="0" applyProtection="0"/>
    <xf numFmtId="0" fontId="18" fillId="124" borderId="0" applyNumberFormat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101" borderId="35" applyNumberFormat="0" applyFont="0" applyAlignment="0" applyProtection="0"/>
    <xf numFmtId="9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0" fontId="17" fillId="0" borderId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0" fontId="17" fillId="0" borderId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1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103" borderId="0" applyNumberFormat="0" applyBorder="0" applyAlignment="0" applyProtection="0"/>
    <xf numFmtId="0" fontId="17" fillId="104" borderId="0" applyNumberFormat="0" applyBorder="0" applyAlignment="0" applyProtection="0"/>
    <xf numFmtId="0" fontId="17" fillId="107" borderId="0" applyNumberFormat="0" applyBorder="0" applyAlignment="0" applyProtection="0"/>
    <xf numFmtId="0" fontId="17" fillId="108" borderId="0" applyNumberFormat="0" applyBorder="0" applyAlignment="0" applyProtection="0"/>
    <xf numFmtId="0" fontId="17" fillId="111" borderId="0" applyNumberFormat="0" applyBorder="0" applyAlignment="0" applyProtection="0"/>
    <xf numFmtId="0" fontId="17" fillId="112" borderId="0" applyNumberFormat="0" applyBorder="0" applyAlignment="0" applyProtection="0"/>
    <xf numFmtId="0" fontId="17" fillId="115" borderId="0" applyNumberFormat="0" applyBorder="0" applyAlignment="0" applyProtection="0"/>
    <xf numFmtId="0" fontId="17" fillId="116" borderId="0" applyNumberFormat="0" applyBorder="0" applyAlignment="0" applyProtection="0"/>
    <xf numFmtId="0" fontId="17" fillId="119" borderId="0" applyNumberFormat="0" applyBorder="0" applyAlignment="0" applyProtection="0"/>
    <xf numFmtId="0" fontId="17" fillId="120" borderId="0" applyNumberFormat="0" applyBorder="0" applyAlignment="0" applyProtection="0"/>
    <xf numFmtId="0" fontId="17" fillId="123" borderId="0" applyNumberFormat="0" applyBorder="0" applyAlignment="0" applyProtection="0"/>
    <xf numFmtId="0" fontId="17" fillId="12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7" fillId="101" borderId="35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03" borderId="0" applyNumberFormat="0" applyBorder="0" applyAlignment="0" applyProtection="0"/>
    <xf numFmtId="0" fontId="17" fillId="107" borderId="0" applyNumberFormat="0" applyBorder="0" applyAlignment="0" applyProtection="0"/>
    <xf numFmtId="0" fontId="17" fillId="111" borderId="0" applyNumberFormat="0" applyBorder="0" applyAlignment="0" applyProtection="0"/>
    <xf numFmtId="0" fontId="17" fillId="115" borderId="0" applyNumberFormat="0" applyBorder="0" applyAlignment="0" applyProtection="0"/>
    <xf numFmtId="0" fontId="17" fillId="119" borderId="0" applyNumberFormat="0" applyBorder="0" applyAlignment="0" applyProtection="0"/>
    <xf numFmtId="0" fontId="17" fillId="123" borderId="0" applyNumberFormat="0" applyBorder="0" applyAlignment="0" applyProtection="0"/>
    <xf numFmtId="0" fontId="17" fillId="104" borderId="0" applyNumberFormat="0" applyBorder="0" applyAlignment="0" applyProtection="0"/>
    <xf numFmtId="0" fontId="17" fillId="108" borderId="0" applyNumberFormat="0" applyBorder="0" applyAlignment="0" applyProtection="0"/>
    <xf numFmtId="0" fontId="17" fillId="112" borderId="0" applyNumberFormat="0" applyBorder="0" applyAlignment="0" applyProtection="0"/>
    <xf numFmtId="0" fontId="17" fillId="116" borderId="0" applyNumberFormat="0" applyBorder="0" applyAlignment="0" applyProtection="0"/>
    <xf numFmtId="0" fontId="17" fillId="120" borderId="0" applyNumberFormat="0" applyBorder="0" applyAlignment="0" applyProtection="0"/>
    <xf numFmtId="0" fontId="17" fillId="124" borderId="0" applyNumberFormat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101" borderId="35" applyNumberFormat="0" applyFont="0" applyAlignment="0" applyProtection="0"/>
    <xf numFmtId="9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2" fillId="0" borderId="0"/>
    <xf numFmtId="0" fontId="16" fillId="0" borderId="0"/>
    <xf numFmtId="0" fontId="16" fillId="0" borderId="0"/>
    <xf numFmtId="0" fontId="24" fillId="0" borderId="0" applyNumberFormat="0" applyFill="0" applyBorder="0" applyAlignment="0" applyProtection="0"/>
    <xf numFmtId="0" fontId="15" fillId="0" borderId="0"/>
    <xf numFmtId="0" fontId="138" fillId="0" borderId="0" applyNumberFormat="0" applyFill="0" applyBorder="0" applyAlignment="0" applyProtection="0">
      <alignment vertical="top"/>
      <protection locked="0"/>
    </xf>
    <xf numFmtId="43" fontId="15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14" fillId="0" borderId="0"/>
    <xf numFmtId="0" fontId="14" fillId="0" borderId="0"/>
    <xf numFmtId="0" fontId="32" fillId="0" borderId="0"/>
    <xf numFmtId="0" fontId="32" fillId="0" borderId="0"/>
    <xf numFmtId="0" fontId="144" fillId="0" borderId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44" fillId="0" borderId="0"/>
    <xf numFmtId="43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44" fillId="0" borderId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44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44" fillId="0" borderId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0" fontId="13" fillId="0" borderId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0" fontId="13" fillId="0" borderId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103" borderId="0" applyNumberFormat="0" applyBorder="0" applyAlignment="0" applyProtection="0"/>
    <xf numFmtId="0" fontId="13" fillId="104" borderId="0" applyNumberFormat="0" applyBorder="0" applyAlignment="0" applyProtection="0"/>
    <xf numFmtId="0" fontId="13" fillId="107" borderId="0" applyNumberFormat="0" applyBorder="0" applyAlignment="0" applyProtection="0"/>
    <xf numFmtId="0" fontId="13" fillId="108" borderId="0" applyNumberFormat="0" applyBorder="0" applyAlignment="0" applyProtection="0"/>
    <xf numFmtId="0" fontId="13" fillId="111" borderId="0" applyNumberFormat="0" applyBorder="0" applyAlignment="0" applyProtection="0"/>
    <xf numFmtId="0" fontId="13" fillId="112" borderId="0" applyNumberFormat="0" applyBorder="0" applyAlignment="0" applyProtection="0"/>
    <xf numFmtId="0" fontId="13" fillId="115" borderId="0" applyNumberFormat="0" applyBorder="0" applyAlignment="0" applyProtection="0"/>
    <xf numFmtId="0" fontId="13" fillId="116" borderId="0" applyNumberFormat="0" applyBorder="0" applyAlignment="0" applyProtection="0"/>
    <xf numFmtId="0" fontId="13" fillId="119" borderId="0" applyNumberFormat="0" applyBorder="0" applyAlignment="0" applyProtection="0"/>
    <xf numFmtId="0" fontId="13" fillId="120" borderId="0" applyNumberFormat="0" applyBorder="0" applyAlignment="0" applyProtection="0"/>
    <xf numFmtId="0" fontId="13" fillId="123" borderId="0" applyNumberFormat="0" applyBorder="0" applyAlignment="0" applyProtection="0"/>
    <xf numFmtId="0" fontId="13" fillId="12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101" borderId="35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03" borderId="0" applyNumberFormat="0" applyBorder="0" applyAlignment="0" applyProtection="0"/>
    <xf numFmtId="0" fontId="13" fillId="107" borderId="0" applyNumberFormat="0" applyBorder="0" applyAlignment="0" applyProtection="0"/>
    <xf numFmtId="0" fontId="13" fillId="111" borderId="0" applyNumberFormat="0" applyBorder="0" applyAlignment="0" applyProtection="0"/>
    <xf numFmtId="0" fontId="13" fillId="115" borderId="0" applyNumberFormat="0" applyBorder="0" applyAlignment="0" applyProtection="0"/>
    <xf numFmtId="0" fontId="13" fillId="119" borderId="0" applyNumberFormat="0" applyBorder="0" applyAlignment="0" applyProtection="0"/>
    <xf numFmtId="0" fontId="13" fillId="123" borderId="0" applyNumberFormat="0" applyBorder="0" applyAlignment="0" applyProtection="0"/>
    <xf numFmtId="0" fontId="13" fillId="104" borderId="0" applyNumberFormat="0" applyBorder="0" applyAlignment="0" applyProtection="0"/>
    <xf numFmtId="0" fontId="13" fillId="108" borderId="0" applyNumberFormat="0" applyBorder="0" applyAlignment="0" applyProtection="0"/>
    <xf numFmtId="0" fontId="13" fillId="112" borderId="0" applyNumberFormat="0" applyBorder="0" applyAlignment="0" applyProtection="0"/>
    <xf numFmtId="0" fontId="13" fillId="116" borderId="0" applyNumberFormat="0" applyBorder="0" applyAlignment="0" applyProtection="0"/>
    <xf numFmtId="0" fontId="13" fillId="120" borderId="0" applyNumberFormat="0" applyBorder="0" applyAlignment="0" applyProtection="0"/>
    <xf numFmtId="0" fontId="13" fillId="124" borderId="0" applyNumberFormat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101" borderId="35" applyNumberFormat="0" applyFont="0" applyAlignment="0" applyProtection="0"/>
    <xf numFmtId="9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45" fillId="0" borderId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12" fillId="0" borderId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12" fillId="0" borderId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103" borderId="0" applyNumberFormat="0" applyBorder="0" applyAlignment="0" applyProtection="0"/>
    <xf numFmtId="0" fontId="12" fillId="104" borderId="0" applyNumberFormat="0" applyBorder="0" applyAlignment="0" applyProtection="0"/>
    <xf numFmtId="0" fontId="12" fillId="107" borderId="0" applyNumberFormat="0" applyBorder="0" applyAlignment="0" applyProtection="0"/>
    <xf numFmtId="0" fontId="12" fillId="108" borderId="0" applyNumberFormat="0" applyBorder="0" applyAlignment="0" applyProtection="0"/>
    <xf numFmtId="0" fontId="12" fillId="111" borderId="0" applyNumberFormat="0" applyBorder="0" applyAlignment="0" applyProtection="0"/>
    <xf numFmtId="0" fontId="12" fillId="112" borderId="0" applyNumberFormat="0" applyBorder="0" applyAlignment="0" applyProtection="0"/>
    <xf numFmtId="0" fontId="12" fillId="115" borderId="0" applyNumberFormat="0" applyBorder="0" applyAlignment="0" applyProtection="0"/>
    <xf numFmtId="0" fontId="12" fillId="116" borderId="0" applyNumberFormat="0" applyBorder="0" applyAlignment="0" applyProtection="0"/>
    <xf numFmtId="0" fontId="12" fillId="119" borderId="0" applyNumberFormat="0" applyBorder="0" applyAlignment="0" applyProtection="0"/>
    <xf numFmtId="0" fontId="12" fillId="120" borderId="0" applyNumberFormat="0" applyBorder="0" applyAlignment="0" applyProtection="0"/>
    <xf numFmtId="0" fontId="12" fillId="123" borderId="0" applyNumberFormat="0" applyBorder="0" applyAlignment="0" applyProtection="0"/>
    <xf numFmtId="0" fontId="12" fillId="12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101" borderId="35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03" borderId="0" applyNumberFormat="0" applyBorder="0" applyAlignment="0" applyProtection="0"/>
    <xf numFmtId="0" fontId="12" fillId="107" borderId="0" applyNumberFormat="0" applyBorder="0" applyAlignment="0" applyProtection="0"/>
    <xf numFmtId="0" fontId="12" fillId="111" borderId="0" applyNumberFormat="0" applyBorder="0" applyAlignment="0" applyProtection="0"/>
    <xf numFmtId="0" fontId="12" fillId="115" borderId="0" applyNumberFormat="0" applyBorder="0" applyAlignment="0" applyProtection="0"/>
    <xf numFmtId="0" fontId="12" fillId="119" borderId="0" applyNumberFormat="0" applyBorder="0" applyAlignment="0" applyProtection="0"/>
    <xf numFmtId="0" fontId="12" fillId="123" borderId="0" applyNumberFormat="0" applyBorder="0" applyAlignment="0" applyProtection="0"/>
    <xf numFmtId="0" fontId="12" fillId="104" borderId="0" applyNumberFormat="0" applyBorder="0" applyAlignment="0" applyProtection="0"/>
    <xf numFmtId="0" fontId="12" fillId="108" borderId="0" applyNumberFormat="0" applyBorder="0" applyAlignment="0" applyProtection="0"/>
    <xf numFmtId="0" fontId="12" fillId="112" borderId="0" applyNumberFormat="0" applyBorder="0" applyAlignment="0" applyProtection="0"/>
    <xf numFmtId="0" fontId="12" fillId="116" borderId="0" applyNumberFormat="0" applyBorder="0" applyAlignment="0" applyProtection="0"/>
    <xf numFmtId="0" fontId="12" fillId="120" borderId="0" applyNumberFormat="0" applyBorder="0" applyAlignment="0" applyProtection="0"/>
    <xf numFmtId="0" fontId="12" fillId="124" borderId="0" applyNumberFormat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101" borderId="35" applyNumberFormat="0" applyFont="0" applyAlignment="0" applyProtection="0"/>
    <xf numFmtId="9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6" fillId="0" borderId="0" applyNumberFormat="0" applyFill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11" fillId="0" borderId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11" fillId="0" borderId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103" borderId="0" applyNumberFormat="0" applyBorder="0" applyAlignment="0" applyProtection="0"/>
    <xf numFmtId="0" fontId="11" fillId="104" borderId="0" applyNumberFormat="0" applyBorder="0" applyAlignment="0" applyProtection="0"/>
    <xf numFmtId="0" fontId="11" fillId="107" borderId="0" applyNumberFormat="0" applyBorder="0" applyAlignment="0" applyProtection="0"/>
    <xf numFmtId="0" fontId="11" fillId="108" borderId="0" applyNumberFormat="0" applyBorder="0" applyAlignment="0" applyProtection="0"/>
    <xf numFmtId="0" fontId="11" fillId="111" borderId="0" applyNumberFormat="0" applyBorder="0" applyAlignment="0" applyProtection="0"/>
    <xf numFmtId="0" fontId="11" fillId="112" borderId="0" applyNumberFormat="0" applyBorder="0" applyAlignment="0" applyProtection="0"/>
    <xf numFmtId="0" fontId="11" fillId="115" borderId="0" applyNumberFormat="0" applyBorder="0" applyAlignment="0" applyProtection="0"/>
    <xf numFmtId="0" fontId="11" fillId="116" borderId="0" applyNumberFormat="0" applyBorder="0" applyAlignment="0" applyProtection="0"/>
    <xf numFmtId="0" fontId="11" fillId="119" borderId="0" applyNumberFormat="0" applyBorder="0" applyAlignment="0" applyProtection="0"/>
    <xf numFmtId="0" fontId="11" fillId="120" borderId="0" applyNumberFormat="0" applyBorder="0" applyAlignment="0" applyProtection="0"/>
    <xf numFmtId="0" fontId="11" fillId="123" borderId="0" applyNumberFormat="0" applyBorder="0" applyAlignment="0" applyProtection="0"/>
    <xf numFmtId="0" fontId="11" fillId="12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101" borderId="35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03" borderId="0" applyNumberFormat="0" applyBorder="0" applyAlignment="0" applyProtection="0"/>
    <xf numFmtId="0" fontId="11" fillId="107" borderId="0" applyNumberFormat="0" applyBorder="0" applyAlignment="0" applyProtection="0"/>
    <xf numFmtId="0" fontId="11" fillId="111" borderId="0" applyNumberFormat="0" applyBorder="0" applyAlignment="0" applyProtection="0"/>
    <xf numFmtId="0" fontId="11" fillId="115" borderId="0" applyNumberFormat="0" applyBorder="0" applyAlignment="0" applyProtection="0"/>
    <xf numFmtId="0" fontId="11" fillId="119" borderId="0" applyNumberFormat="0" applyBorder="0" applyAlignment="0" applyProtection="0"/>
    <xf numFmtId="0" fontId="11" fillId="123" borderId="0" applyNumberFormat="0" applyBorder="0" applyAlignment="0" applyProtection="0"/>
    <xf numFmtId="0" fontId="11" fillId="104" borderId="0" applyNumberFormat="0" applyBorder="0" applyAlignment="0" applyProtection="0"/>
    <xf numFmtId="0" fontId="11" fillId="108" borderId="0" applyNumberFormat="0" applyBorder="0" applyAlignment="0" applyProtection="0"/>
    <xf numFmtId="0" fontId="11" fillId="112" borderId="0" applyNumberFormat="0" applyBorder="0" applyAlignment="0" applyProtection="0"/>
    <xf numFmtId="0" fontId="11" fillId="116" borderId="0" applyNumberFormat="0" applyBorder="0" applyAlignment="0" applyProtection="0"/>
    <xf numFmtId="0" fontId="11" fillId="120" borderId="0" applyNumberFormat="0" applyBorder="0" applyAlignment="0" applyProtection="0"/>
    <xf numFmtId="0" fontId="11" fillId="124" borderId="0" applyNumberFormat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101" borderId="35" applyNumberFormat="0" applyFont="0" applyAlignment="0" applyProtection="0"/>
    <xf numFmtId="9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38" fontId="147" fillId="0" borderId="0" applyFont="0" applyFill="0" applyBorder="0" applyAlignment="0" applyProtection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48" fillId="29" borderId="0" applyNumberFormat="0" applyBorder="0" applyAlignment="0" applyProtection="0"/>
    <xf numFmtId="0" fontId="48" fillId="130" borderId="0" applyNumberFormat="0" applyBorder="0" applyAlignment="0" applyProtection="0"/>
    <xf numFmtId="0" fontId="48" fillId="30" borderId="0" applyNumberFormat="0" applyBorder="0" applyAlignment="0" applyProtection="0"/>
    <xf numFmtId="0" fontId="48" fillId="4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2" borderId="0" applyNumberFormat="0" applyBorder="0" applyAlignment="0" applyProtection="0"/>
    <xf numFmtId="0" fontId="48" fillId="33" borderId="0" applyNumberFormat="0" applyBorder="0" applyAlignment="0" applyProtection="0"/>
    <xf numFmtId="0" fontId="48" fillId="133" borderId="0" applyNumberFormat="0" applyBorder="0" applyAlignment="0" applyProtection="0"/>
    <xf numFmtId="0" fontId="48" fillId="34" borderId="0" applyNumberFormat="0" applyBorder="0" applyAlignment="0" applyProtection="0"/>
    <xf numFmtId="0" fontId="48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6" borderId="0" applyNumberFormat="0" applyBorder="0" applyAlignment="0" applyProtection="0"/>
    <xf numFmtId="0" fontId="48" fillId="37" borderId="0" applyNumberFormat="0" applyBorder="0" applyAlignment="0" applyProtection="0"/>
    <xf numFmtId="0" fontId="48" fillId="44" borderId="0" applyNumberFormat="0" applyBorder="0" applyAlignment="0" applyProtection="0"/>
    <xf numFmtId="0" fontId="48" fillId="38" borderId="0" applyNumberFormat="0" applyBorder="0" applyAlignment="0" applyProtection="0"/>
    <xf numFmtId="0" fontId="48" fillId="34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33" borderId="0" applyNumberFormat="0" applyBorder="0" applyAlignment="0" applyProtection="0"/>
    <xf numFmtId="0" fontId="48" fillId="34" borderId="0" applyNumberFormat="0" applyBorder="0" applyAlignment="0" applyProtection="0"/>
    <xf numFmtId="0" fontId="48" fillId="41" borderId="0" applyNumberFormat="0" applyBorder="0" applyAlignment="0" applyProtection="0"/>
    <xf numFmtId="0" fontId="48" fillId="30" borderId="0" applyNumberFormat="0" applyBorder="0" applyAlignment="0" applyProtection="0"/>
    <xf numFmtId="0" fontId="49" fillId="34" borderId="0" applyNumberFormat="0" applyBorder="0" applyAlignment="0" applyProtection="0"/>
    <xf numFmtId="0" fontId="49" fillId="34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8" fillId="44" borderId="0" applyNumberFormat="0" applyBorder="0" applyAlignment="0" applyProtection="0"/>
    <xf numFmtId="0" fontId="48" fillId="130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7" borderId="0" applyNumberFormat="0" applyBorder="0" applyAlignment="0" applyProtection="0"/>
    <xf numFmtId="0" fontId="48" fillId="35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37" fontId="149" fillId="26" borderId="0"/>
    <xf numFmtId="176" fontId="24" fillId="26" borderId="0"/>
    <xf numFmtId="37" fontId="149" fillId="26" borderId="0"/>
    <xf numFmtId="176" fontId="24" fillId="26" borderId="0"/>
    <xf numFmtId="37" fontId="37" fillId="26" borderId="0"/>
    <xf numFmtId="176" fontId="24" fillId="26" borderId="0"/>
    <xf numFmtId="37" fontId="150" fillId="26" borderId="0"/>
    <xf numFmtId="176" fontId="24" fillId="26" borderId="0"/>
    <xf numFmtId="37" fontId="150" fillId="26" borderId="0"/>
    <xf numFmtId="176" fontId="24" fillId="26" borderId="0"/>
    <xf numFmtId="37" fontId="151" fillId="26" borderId="0"/>
    <xf numFmtId="176" fontId="24" fillId="26" borderId="0"/>
    <xf numFmtId="37" fontId="29" fillId="26" borderId="0"/>
    <xf numFmtId="176" fontId="24" fillId="26" borderId="0"/>
    <xf numFmtId="37" fontId="29" fillId="26" borderId="0"/>
    <xf numFmtId="0" fontId="51" fillId="46" borderId="0" applyNumberFormat="0" applyBorder="0" applyAlignment="0" applyProtection="0"/>
    <xf numFmtId="0" fontId="53" fillId="51" borderId="6" applyNumberFormat="0" applyAlignment="0" applyProtection="0"/>
    <xf numFmtId="0" fontId="54" fillId="42" borderId="7" applyNumberFormat="0" applyAlignment="0" applyProtection="0"/>
    <xf numFmtId="0" fontId="30" fillId="23" borderId="0">
      <alignment horizontal="center" wrapText="1"/>
    </xf>
    <xf numFmtId="176" fontId="24" fillId="23" borderId="0">
      <alignment horizontal="center" wrapText="1"/>
    </xf>
    <xf numFmtId="177" fontId="152" fillId="0" borderId="0"/>
    <xf numFmtId="177" fontId="152" fillId="0" borderId="0"/>
    <xf numFmtId="177" fontId="152" fillId="0" borderId="0"/>
    <xf numFmtId="177" fontId="152" fillId="0" borderId="0"/>
    <xf numFmtId="177" fontId="152" fillId="0" borderId="0"/>
    <xf numFmtId="177" fontId="152" fillId="0" borderId="0"/>
    <xf numFmtId="177" fontId="152" fillId="0" borderId="0"/>
    <xf numFmtId="177" fontId="152" fillId="0" borderId="0"/>
    <xf numFmtId="0" fontId="148" fillId="0" borderId="0"/>
    <xf numFmtId="39" fontId="148" fillId="0" borderId="0"/>
    <xf numFmtId="0" fontId="148" fillId="0" borderId="0"/>
    <xf numFmtId="3" fontId="24" fillId="0" borderId="0" applyFont="0" applyFill="0" applyBorder="0" applyAlignment="0" applyProtection="0"/>
    <xf numFmtId="7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44" fontId="48" fillId="0" borderId="0" applyFont="0" applyFill="0" applyBorder="0" applyAlignment="0" applyProtection="0"/>
    <xf numFmtId="8" fontId="147" fillId="0" borderId="0" applyFont="0" applyFill="0" applyBorder="0" applyAlignment="0" applyProtection="0"/>
    <xf numFmtId="0" fontId="55" fillId="53" borderId="0" applyNumberFormat="0" applyBorder="0" applyAlignment="0" applyProtection="0"/>
    <xf numFmtId="0" fontId="55" fillId="53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148" fillId="0" borderId="0"/>
    <xf numFmtId="37" fontId="29" fillId="26" borderId="0"/>
    <xf numFmtId="176" fontId="24" fillId="26" borderId="0"/>
    <xf numFmtId="37" fontId="29" fillId="26" borderId="0"/>
    <xf numFmtId="39" fontId="29" fillId="26" borderId="0"/>
    <xf numFmtId="176" fontId="24" fillId="26" borderId="0"/>
    <xf numFmtId="39" fontId="29" fillId="26" borderId="0"/>
    <xf numFmtId="0" fontId="48" fillId="38" borderId="0" applyNumberFormat="0" applyBorder="0" applyAlignment="0" applyProtection="0"/>
    <xf numFmtId="0" fontId="59" fillId="0" borderId="11" applyNumberFormat="0" applyFill="0" applyAlignment="0" applyProtection="0"/>
    <xf numFmtId="0" fontId="60" fillId="0" borderId="13" applyNumberFormat="0" applyFill="0" applyAlignment="0" applyProtection="0"/>
    <xf numFmtId="0" fontId="148" fillId="0" borderId="0"/>
    <xf numFmtId="0" fontId="62" fillId="47" borderId="6" applyNumberFormat="0" applyAlignment="0" applyProtection="0"/>
    <xf numFmtId="0" fontId="57" fillId="0" borderId="15" applyNumberFormat="0" applyFill="0" applyAlignment="0" applyProtection="0"/>
    <xf numFmtId="14" fontId="148" fillId="0" borderId="0">
      <alignment horizontal="center"/>
    </xf>
    <xf numFmtId="37" fontId="30" fillId="26" borderId="0"/>
    <xf numFmtId="176" fontId="24" fillId="26" borderId="0"/>
    <xf numFmtId="0" fontId="148" fillId="0" borderId="1">
      <alignment horizontal="right"/>
    </xf>
    <xf numFmtId="0" fontId="148" fillId="0" borderId="0">
      <alignment horizontal="center"/>
    </xf>
    <xf numFmtId="0" fontId="148" fillId="0" borderId="0">
      <alignment horizontal="center"/>
    </xf>
    <xf numFmtId="17" fontId="148" fillId="0" borderId="0">
      <alignment horizontal="center"/>
    </xf>
    <xf numFmtId="165" fontId="25" fillId="0" borderId="0">
      <alignment horizontal="center"/>
    </xf>
    <xf numFmtId="165" fontId="25" fillId="0" borderId="0">
      <alignment horizontal="center"/>
    </xf>
    <xf numFmtId="0" fontId="57" fillId="47" borderId="0" applyNumberFormat="0" applyBorder="0" applyAlignment="0" applyProtection="0"/>
    <xf numFmtId="178" fontId="153" fillId="0" borderId="0"/>
    <xf numFmtId="0" fontId="29" fillId="56" borderId="0">
      <protection locked="0"/>
    </xf>
    <xf numFmtId="0" fontId="29" fillId="56" borderId="0">
      <protection locked="0"/>
    </xf>
    <xf numFmtId="179" fontId="24" fillId="0" borderId="0">
      <alignment horizontal="left" wrapText="1"/>
    </xf>
    <xf numFmtId="179" fontId="24" fillId="0" borderId="0">
      <alignment horizontal="left" wrapText="1"/>
    </xf>
    <xf numFmtId="0" fontId="24" fillId="0" borderId="0"/>
    <xf numFmtId="0" fontId="29" fillId="46" borderId="6" applyNumberFormat="0" applyFont="0" applyAlignment="0" applyProtection="0"/>
    <xf numFmtId="0" fontId="154" fillId="150" borderId="1" applyNumberFormat="0" applyFont="0" applyFill="0" applyAlignment="0" applyProtection="0"/>
    <xf numFmtId="0" fontId="65" fillId="51" borderId="16" applyNumberFormat="0" applyAlignment="0" applyProtection="0"/>
    <xf numFmtId="0" fontId="155" fillId="0" borderId="0">
      <alignment horizontal="centerContinuous"/>
    </xf>
    <xf numFmtId="0" fontId="148" fillId="0" borderId="0"/>
    <xf numFmtId="0" fontId="148" fillId="0" borderId="0" applyFont="0" applyFill="0" applyBorder="0" applyAlignment="0" applyProtection="0"/>
    <xf numFmtId="0" fontId="148" fillId="0" borderId="0"/>
    <xf numFmtId="9" fontId="48" fillId="0" borderId="0" applyFont="0" applyFill="0" applyBorder="0" applyAlignment="0" applyProtection="0"/>
    <xf numFmtId="0" fontId="148" fillId="0" borderId="0"/>
    <xf numFmtId="0" fontId="148" fillId="0" borderId="0"/>
    <xf numFmtId="4" fontId="29" fillId="12" borderId="6" applyNumberFormat="0" applyProtection="0">
      <alignment vertical="center"/>
    </xf>
    <xf numFmtId="4" fontId="29" fillId="12" borderId="6" applyNumberFormat="0" applyProtection="0">
      <alignment vertical="center"/>
    </xf>
    <xf numFmtId="4" fontId="156" fillId="3" borderId="4" applyNumberFormat="0" applyProtection="0">
      <alignment vertical="center"/>
    </xf>
    <xf numFmtId="4" fontId="66" fillId="3" borderId="6" applyNumberFormat="0" applyProtection="0">
      <alignment vertical="center"/>
    </xf>
    <xf numFmtId="4" fontId="66" fillId="3" borderId="6" applyNumberFormat="0" applyProtection="0">
      <alignment vertical="center"/>
    </xf>
    <xf numFmtId="4" fontId="29" fillId="3" borderId="6" applyNumberFormat="0" applyProtection="0">
      <alignment horizontal="left" vertical="center" indent="1"/>
    </xf>
    <xf numFmtId="4" fontId="29" fillId="3" borderId="6" applyNumberFormat="0" applyProtection="0">
      <alignment horizontal="left" vertical="center" indent="1"/>
    </xf>
    <xf numFmtId="0" fontId="67" fillId="12" borderId="4" applyNumberFormat="0" applyProtection="0">
      <alignment horizontal="left" vertical="top" indent="1"/>
    </xf>
    <xf numFmtId="0" fontId="67" fillId="12" borderId="4" applyNumberFormat="0" applyProtection="0">
      <alignment horizontal="left" vertical="top" indent="1"/>
    </xf>
    <xf numFmtId="4" fontId="38" fillId="17" borderId="0" applyNumberFormat="0" applyProtection="0">
      <alignment horizontal="left" vertical="center" indent="1"/>
    </xf>
    <xf numFmtId="4" fontId="29" fillId="28" borderId="6" applyNumberFormat="0" applyProtection="0">
      <alignment horizontal="left" vertical="center" indent="1"/>
    </xf>
    <xf numFmtId="4" fontId="29" fillId="28" borderId="6" applyNumberFormat="0" applyProtection="0">
      <alignment horizontal="left" vertical="center" indent="1"/>
    </xf>
    <xf numFmtId="4" fontId="157" fillId="61" borderId="4" applyNumberFormat="0" applyProtection="0">
      <alignment horizontal="right" vertical="center"/>
    </xf>
    <xf numFmtId="4" fontId="29" fillId="7" borderId="6" applyNumberFormat="0" applyProtection="0">
      <alignment horizontal="right" vertical="center"/>
    </xf>
    <xf numFmtId="4" fontId="29" fillId="7" borderId="6" applyNumberFormat="0" applyProtection="0">
      <alignment horizontal="right" vertical="center"/>
    </xf>
    <xf numFmtId="4" fontId="157" fillId="58" borderId="4" applyNumberFormat="0" applyProtection="0">
      <alignment horizontal="right" vertical="center"/>
    </xf>
    <xf numFmtId="4" fontId="29" fillId="60" borderId="6" applyNumberFormat="0" applyProtection="0">
      <alignment horizontal="right" vertical="center"/>
    </xf>
    <xf numFmtId="4" fontId="29" fillId="60" borderId="6" applyNumberFormat="0" applyProtection="0">
      <alignment horizontal="right" vertical="center"/>
    </xf>
    <xf numFmtId="4" fontId="157" fillId="59" borderId="4" applyNumberFormat="0" applyProtection="0">
      <alignment horizontal="right" vertical="center"/>
    </xf>
    <xf numFmtId="4" fontId="29" fillId="9" borderId="17" applyNumberFormat="0" applyProtection="0">
      <alignment horizontal="right" vertical="center"/>
    </xf>
    <xf numFmtId="4" fontId="29" fillId="9" borderId="17" applyNumberFormat="0" applyProtection="0">
      <alignment horizontal="right" vertical="center"/>
    </xf>
    <xf numFmtId="4" fontId="157" fillId="4" borderId="4" applyNumberFormat="0" applyProtection="0">
      <alignment horizontal="right" vertical="center"/>
    </xf>
    <xf numFmtId="4" fontId="29" fillId="10" borderId="6" applyNumberFormat="0" applyProtection="0">
      <alignment horizontal="right" vertical="center"/>
    </xf>
    <xf numFmtId="4" fontId="29" fillId="10" borderId="6" applyNumberFormat="0" applyProtection="0">
      <alignment horizontal="right" vertical="center"/>
    </xf>
    <xf numFmtId="4" fontId="157" fillId="2" borderId="4" applyNumberFormat="0" applyProtection="0">
      <alignment horizontal="right" vertical="center"/>
    </xf>
    <xf numFmtId="4" fontId="29" fillId="13" borderId="6" applyNumberFormat="0" applyProtection="0">
      <alignment horizontal="right" vertical="center"/>
    </xf>
    <xf numFmtId="4" fontId="29" fillId="13" borderId="6" applyNumberFormat="0" applyProtection="0">
      <alignment horizontal="right" vertical="center"/>
    </xf>
    <xf numFmtId="4" fontId="157" fillId="151" borderId="4" applyNumberFormat="0" applyProtection="0">
      <alignment horizontal="right" vertical="center"/>
    </xf>
    <xf numFmtId="4" fontId="29" fillId="14" borderId="6" applyNumberFormat="0" applyProtection="0">
      <alignment horizontal="right" vertical="center"/>
    </xf>
    <xf numFmtId="4" fontId="29" fillId="14" borderId="6" applyNumberFormat="0" applyProtection="0">
      <alignment horizontal="right" vertical="center"/>
    </xf>
    <xf numFmtId="4" fontId="157" fillId="65" borderId="4" applyNumberFormat="0" applyProtection="0">
      <alignment horizontal="right" vertical="center"/>
    </xf>
    <xf numFmtId="4" fontId="29" fillId="8" borderId="6" applyNumberFormat="0" applyProtection="0">
      <alignment horizontal="right" vertical="center"/>
    </xf>
    <xf numFmtId="4" fontId="29" fillId="8" borderId="6" applyNumberFormat="0" applyProtection="0">
      <alignment horizontal="right" vertical="center"/>
    </xf>
    <xf numFmtId="4" fontId="157" fillId="64" borderId="4" applyNumberFormat="0" applyProtection="0">
      <alignment horizontal="right" vertical="center"/>
    </xf>
    <xf numFmtId="4" fontId="29" fillId="11" borderId="6" applyNumberFormat="0" applyProtection="0">
      <alignment horizontal="right" vertical="center"/>
    </xf>
    <xf numFmtId="4" fontId="29" fillId="11" borderId="6" applyNumberFormat="0" applyProtection="0">
      <alignment horizontal="right" vertical="center"/>
    </xf>
    <xf numFmtId="4" fontId="157" fillId="152" borderId="4" applyNumberFormat="0" applyProtection="0">
      <alignment horizontal="right" vertical="center"/>
    </xf>
    <xf numFmtId="4" fontId="29" fillId="15" borderId="6" applyNumberFormat="0" applyProtection="0">
      <alignment horizontal="right" vertical="center"/>
    </xf>
    <xf numFmtId="4" fontId="29" fillId="15" borderId="6" applyNumberFormat="0" applyProtection="0">
      <alignment horizontal="right" vertical="center"/>
    </xf>
    <xf numFmtId="4" fontId="41" fillId="153" borderId="44" applyNumberFormat="0" applyProtection="0">
      <alignment horizontal="left" vertical="center" indent="1"/>
    </xf>
    <xf numFmtId="4" fontId="29" fillId="68" borderId="17" applyNumberFormat="0" applyProtection="0">
      <alignment horizontal="left" vertical="center" indent="1"/>
    </xf>
    <xf numFmtId="4" fontId="29" fillId="68" borderId="17" applyNumberFormat="0" applyProtection="0">
      <alignment horizontal="left" vertical="center" indent="1"/>
    </xf>
    <xf numFmtId="4" fontId="41" fillId="18" borderId="0" applyNumberFormat="0" applyProtection="0">
      <alignment horizontal="left" vertical="center" indent="1"/>
    </xf>
    <xf numFmtId="4" fontId="24" fillId="43" borderId="17" applyNumberFormat="0" applyProtection="0">
      <alignment horizontal="left" vertical="center" indent="1"/>
    </xf>
    <xf numFmtId="4" fontId="24" fillId="43" borderId="17" applyNumberFormat="0" applyProtection="0">
      <alignment horizontal="left" vertical="center" indent="1"/>
    </xf>
    <xf numFmtId="4" fontId="41" fillId="16" borderId="0" applyNumberFormat="0" applyProtection="0">
      <alignment horizontal="left" vertical="center" indent="1"/>
    </xf>
    <xf numFmtId="4" fontId="24" fillId="43" borderId="17" applyNumberFormat="0" applyProtection="0">
      <alignment horizontal="left" vertical="center" indent="1"/>
    </xf>
    <xf numFmtId="4" fontId="24" fillId="43" borderId="17" applyNumberFormat="0" applyProtection="0">
      <alignment horizontal="left" vertical="center" indent="1"/>
    </xf>
    <xf numFmtId="4" fontId="157" fillId="18" borderId="4" applyNumberFormat="0" applyProtection="0">
      <alignment horizontal="right" vertical="center"/>
    </xf>
    <xf numFmtId="4" fontId="29" fillId="5" borderId="6" applyNumberFormat="0" applyProtection="0">
      <alignment horizontal="right" vertical="center"/>
    </xf>
    <xf numFmtId="4" fontId="29" fillId="5" borderId="6" applyNumberFormat="0" applyProtection="0">
      <alignment horizontal="right" vertical="center"/>
    </xf>
    <xf numFmtId="4" fontId="40" fillId="18" borderId="0" applyNumberFormat="0" applyProtection="0">
      <alignment horizontal="left" vertical="center" indent="1"/>
    </xf>
    <xf numFmtId="4" fontId="29" fillId="21" borderId="17" applyNumberFormat="0" applyProtection="0">
      <alignment horizontal="left" vertical="center" indent="1"/>
    </xf>
    <xf numFmtId="4" fontId="29" fillId="21" borderId="17" applyNumberFormat="0" applyProtection="0">
      <alignment horizontal="left" vertical="center" indent="1"/>
    </xf>
    <xf numFmtId="4" fontId="40" fillId="16" borderId="0" applyNumberFormat="0" applyProtection="0">
      <alignment horizontal="left" vertical="center" indent="1"/>
    </xf>
    <xf numFmtId="4" fontId="29" fillId="5" borderId="17" applyNumberFormat="0" applyProtection="0">
      <alignment horizontal="left" vertical="center" indent="1"/>
    </xf>
    <xf numFmtId="4" fontId="29" fillId="5" borderId="17" applyNumberFormat="0" applyProtection="0">
      <alignment horizontal="left" vertical="center" indent="1"/>
    </xf>
    <xf numFmtId="179" fontId="24" fillId="0" borderId="0">
      <alignment horizontal="left" wrapText="1"/>
    </xf>
    <xf numFmtId="0" fontId="29" fillId="26" borderId="6" applyNumberFormat="0" applyProtection="0">
      <alignment horizontal="left" vertical="center" indent="1"/>
    </xf>
    <xf numFmtId="179" fontId="24" fillId="0" borderId="0">
      <alignment horizontal="left" wrapText="1"/>
    </xf>
    <xf numFmtId="179" fontId="24" fillId="0" borderId="0">
      <alignment horizontal="left" wrapText="1"/>
    </xf>
    <xf numFmtId="0" fontId="29" fillId="43" borderId="4" applyNumberFormat="0" applyProtection="0">
      <alignment horizontal="left" vertical="top" indent="1"/>
    </xf>
    <xf numFmtId="179" fontId="24" fillId="0" borderId="0">
      <alignment horizontal="left" wrapText="1"/>
    </xf>
    <xf numFmtId="179" fontId="24" fillId="0" borderId="0">
      <alignment horizontal="left" wrapText="1"/>
    </xf>
    <xf numFmtId="0" fontId="29" fillId="52" borderId="6" applyNumberFormat="0" applyProtection="0">
      <alignment horizontal="left" vertical="center" indent="1"/>
    </xf>
    <xf numFmtId="179" fontId="24" fillId="0" borderId="0">
      <alignment horizontal="left" wrapText="1"/>
    </xf>
    <xf numFmtId="179" fontId="24" fillId="0" borderId="0">
      <alignment horizontal="left" wrapText="1"/>
    </xf>
    <xf numFmtId="0" fontId="29" fillId="5" borderId="4" applyNumberFormat="0" applyProtection="0">
      <alignment horizontal="left" vertical="top" indent="1"/>
    </xf>
    <xf numFmtId="179" fontId="24" fillId="0" borderId="0">
      <alignment horizontal="left" wrapText="1"/>
    </xf>
    <xf numFmtId="179" fontId="24" fillId="0" borderId="0">
      <alignment horizontal="left" wrapText="1"/>
    </xf>
    <xf numFmtId="0" fontId="29" fillId="73" borderId="6" applyNumberFormat="0" applyProtection="0">
      <alignment horizontal="left" vertical="center" indent="1"/>
    </xf>
    <xf numFmtId="179" fontId="24" fillId="0" borderId="0">
      <alignment horizontal="left" wrapText="1"/>
    </xf>
    <xf numFmtId="179" fontId="24" fillId="0" borderId="0">
      <alignment horizontal="left" wrapText="1"/>
    </xf>
    <xf numFmtId="0" fontId="29" fillId="73" borderId="4" applyNumberFormat="0" applyProtection="0">
      <alignment horizontal="left" vertical="top" indent="1"/>
    </xf>
    <xf numFmtId="179" fontId="24" fillId="0" borderId="0">
      <alignment horizontal="left" wrapText="1"/>
    </xf>
    <xf numFmtId="179" fontId="24" fillId="0" borderId="0">
      <alignment horizontal="left" wrapText="1"/>
    </xf>
    <xf numFmtId="0" fontId="29" fillId="21" borderId="6" applyNumberFormat="0" applyProtection="0">
      <alignment horizontal="left" vertical="center" indent="1"/>
    </xf>
    <xf numFmtId="179" fontId="24" fillId="0" borderId="0">
      <alignment horizontal="left" wrapText="1"/>
    </xf>
    <xf numFmtId="179" fontId="24" fillId="0" borderId="0">
      <alignment horizontal="left" wrapText="1"/>
    </xf>
    <xf numFmtId="0" fontId="29" fillId="21" borderId="4" applyNumberFormat="0" applyProtection="0">
      <alignment horizontal="left" vertical="top" indent="1"/>
    </xf>
    <xf numFmtId="179" fontId="24" fillId="0" borderId="0">
      <alignment horizontal="left" wrapText="1"/>
    </xf>
    <xf numFmtId="179" fontId="24" fillId="0" borderId="0">
      <alignment horizontal="left" wrapText="1"/>
    </xf>
    <xf numFmtId="0" fontId="29" fillId="74" borderId="19" applyNumberFormat="0">
      <protection locked="0"/>
    </xf>
    <xf numFmtId="179" fontId="24" fillId="0" borderId="0">
      <alignment horizontal="left" wrapText="1"/>
    </xf>
    <xf numFmtId="4" fontId="157" fillId="19" borderId="4" applyNumberFormat="0" applyProtection="0">
      <alignment vertical="center"/>
    </xf>
    <xf numFmtId="4" fontId="68" fillId="23" borderId="4" applyNumberFormat="0" applyProtection="0">
      <alignment vertical="center"/>
    </xf>
    <xf numFmtId="4" fontId="68" fillId="23" borderId="4" applyNumberFormat="0" applyProtection="0">
      <alignment vertical="center"/>
    </xf>
    <xf numFmtId="4" fontId="158" fillId="19" borderId="4" applyNumberFormat="0" applyProtection="0">
      <alignment vertical="center"/>
    </xf>
    <xf numFmtId="4" fontId="66" fillId="20" borderId="1" applyNumberFormat="0" applyProtection="0">
      <alignment vertical="center"/>
    </xf>
    <xf numFmtId="4" fontId="66" fillId="20" borderId="1" applyNumberFormat="0" applyProtection="0">
      <alignment vertical="center"/>
    </xf>
    <xf numFmtId="4" fontId="41" fillId="18" borderId="51" applyNumberFormat="0" applyProtection="0">
      <alignment horizontal="left" vertical="center" indent="1"/>
    </xf>
    <xf numFmtId="4" fontId="68" fillId="26" borderId="4" applyNumberFormat="0" applyProtection="0">
      <alignment horizontal="left" vertical="center" indent="1"/>
    </xf>
    <xf numFmtId="4" fontId="68" fillId="26" borderId="4" applyNumberFormat="0" applyProtection="0">
      <alignment horizontal="left" vertical="center" indent="1"/>
    </xf>
    <xf numFmtId="179" fontId="24" fillId="0" borderId="0">
      <alignment horizontal="left" wrapText="1"/>
    </xf>
    <xf numFmtId="0" fontId="68" fillId="23" borderId="4" applyNumberFormat="0" applyProtection="0">
      <alignment horizontal="left" vertical="top" indent="1"/>
    </xf>
    <xf numFmtId="179" fontId="24" fillId="0" borderId="0">
      <alignment horizontal="left" wrapText="1"/>
    </xf>
    <xf numFmtId="4" fontId="157" fillId="19" borderId="4" applyNumberFormat="0" applyProtection="0">
      <alignment horizontal="right" vertical="center"/>
    </xf>
    <xf numFmtId="4" fontId="29" fillId="18" borderId="6" applyNumberFormat="0" applyProtection="0">
      <alignment horizontal="right" vertical="center"/>
    </xf>
    <xf numFmtId="4" fontId="29" fillId="18" borderId="6" applyNumberFormat="0" applyProtection="0">
      <alignment horizontal="right" vertical="center"/>
    </xf>
    <xf numFmtId="4" fontId="158" fillId="19" borderId="4" applyNumberFormat="0" applyProtection="0">
      <alignment horizontal="right" vertical="center"/>
    </xf>
    <xf numFmtId="4" fontId="66" fillId="18" borderId="6" applyNumberFormat="0" applyProtection="0">
      <alignment horizontal="right" vertical="center"/>
    </xf>
    <xf numFmtId="4" fontId="66" fillId="18" borderId="6" applyNumberFormat="0" applyProtection="0">
      <alignment horizontal="right" vertical="center"/>
    </xf>
    <xf numFmtId="4" fontId="29" fillId="28" borderId="6" applyNumberFormat="0" applyProtection="0">
      <alignment horizontal="left" vertical="center" indent="1"/>
    </xf>
    <xf numFmtId="4" fontId="29" fillId="28" borderId="6" applyNumberFormat="0" applyProtection="0">
      <alignment horizontal="left" vertical="center" indent="1"/>
    </xf>
    <xf numFmtId="0" fontId="40" fillId="17" borderId="4" applyNumberFormat="0" applyProtection="0">
      <alignment horizontal="left" vertical="top" indent="1"/>
    </xf>
    <xf numFmtId="0" fontId="68" fillId="5" borderId="4" applyNumberFormat="0" applyProtection="0">
      <alignment horizontal="left" vertical="top" indent="1"/>
    </xf>
    <xf numFmtId="0" fontId="68" fillId="5" borderId="4" applyNumberFormat="0" applyProtection="0">
      <alignment horizontal="left" vertical="top" indent="1"/>
    </xf>
    <xf numFmtId="4" fontId="126" fillId="17" borderId="51" applyNumberFormat="0" applyProtection="0">
      <alignment horizontal="left" vertical="center" indent="1"/>
    </xf>
    <xf numFmtId="4" fontId="71" fillId="76" borderId="17" applyNumberFormat="0" applyProtection="0">
      <alignment horizontal="left" vertical="center" indent="1"/>
    </xf>
    <xf numFmtId="4" fontId="71" fillId="76" borderId="17" applyNumberFormat="0" applyProtection="0">
      <alignment horizontal="left" vertical="center" indent="1"/>
    </xf>
    <xf numFmtId="4" fontId="159" fillId="19" borderId="4" applyNumberFormat="0" applyProtection="0">
      <alignment horizontal="right" vertical="center"/>
    </xf>
    <xf numFmtId="4" fontId="72" fillId="74" borderId="6" applyNumberFormat="0" applyProtection="0">
      <alignment horizontal="right" vertical="center"/>
    </xf>
    <xf numFmtId="4" fontId="72" fillId="74" borderId="6" applyNumberFormat="0" applyProtection="0">
      <alignment horizontal="right" vertical="center"/>
    </xf>
    <xf numFmtId="0" fontId="160" fillId="0" borderId="0"/>
    <xf numFmtId="0" fontId="161" fillId="0" borderId="0"/>
    <xf numFmtId="0" fontId="162" fillId="154" borderId="0"/>
    <xf numFmtId="49" fontId="163" fillId="154" borderId="0"/>
    <xf numFmtId="49" fontId="164" fillId="154" borderId="52"/>
    <xf numFmtId="49" fontId="164" fillId="154" borderId="0"/>
    <xf numFmtId="0" fontId="162" fillId="75" borderId="52">
      <protection locked="0"/>
    </xf>
    <xf numFmtId="0" fontId="162" fillId="154" borderId="0"/>
    <xf numFmtId="0" fontId="165" fillId="155" borderId="0"/>
    <xf numFmtId="0" fontId="165" fillId="66" borderId="0"/>
    <xf numFmtId="0" fontId="165" fillId="2" borderId="0"/>
    <xf numFmtId="37" fontId="29" fillId="74" borderId="50"/>
    <xf numFmtId="176" fontId="24" fillId="74" borderId="50"/>
    <xf numFmtId="37" fontId="29" fillId="74" borderId="50"/>
    <xf numFmtId="0" fontId="30" fillId="23" borderId="50">
      <alignment horizontal="center"/>
    </xf>
    <xf numFmtId="176" fontId="24" fillId="23" borderId="50">
      <alignment horizontal="center"/>
    </xf>
    <xf numFmtId="37" fontId="166" fillId="74" borderId="0">
      <alignment horizontal="right"/>
    </xf>
    <xf numFmtId="176" fontId="24" fillId="74" borderId="0">
      <alignment horizontal="right"/>
    </xf>
    <xf numFmtId="37" fontId="167" fillId="74" borderId="0">
      <alignment horizontal="right"/>
    </xf>
    <xf numFmtId="176" fontId="24" fillId="74" borderId="0">
      <alignment horizontal="right"/>
    </xf>
    <xf numFmtId="39" fontId="30" fillId="26" borderId="0"/>
    <xf numFmtId="176" fontId="24" fillId="26" borderId="0"/>
    <xf numFmtId="0" fontId="29" fillId="74" borderId="0"/>
    <xf numFmtId="176" fontId="24" fillId="74" borderId="0"/>
    <xf numFmtId="0" fontId="29" fillId="74" borderId="0"/>
    <xf numFmtId="0" fontId="30" fillId="74" borderId="0"/>
    <xf numFmtId="176" fontId="24" fillId="74" borderId="0"/>
    <xf numFmtId="0" fontId="11" fillId="0" borderId="0"/>
    <xf numFmtId="37" fontId="29" fillId="26" borderId="0"/>
    <xf numFmtId="176" fontId="24" fillId="26" borderId="0"/>
    <xf numFmtId="37" fontId="29" fillId="26" borderId="0"/>
    <xf numFmtId="37" fontId="29" fillId="23" borderId="0">
      <protection locked="0"/>
    </xf>
    <xf numFmtId="37" fontId="29" fillId="26" borderId="0"/>
    <xf numFmtId="176" fontId="24" fillId="23" borderId="0">
      <protection locked="0"/>
    </xf>
    <xf numFmtId="176" fontId="24" fillId="26" borderId="0"/>
    <xf numFmtId="176" fontId="24" fillId="23" borderId="0">
      <protection locked="0"/>
    </xf>
    <xf numFmtId="37" fontId="29" fillId="23" borderId="0">
      <protection locked="0"/>
    </xf>
    <xf numFmtId="0" fontId="148" fillId="0" borderId="0">
      <alignment horizontal="center"/>
    </xf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103" borderId="0" applyNumberFormat="0" applyBorder="0" applyAlignment="0" applyProtection="0"/>
    <xf numFmtId="0" fontId="10" fillId="104" borderId="0" applyNumberFormat="0" applyBorder="0" applyAlignment="0" applyProtection="0"/>
    <xf numFmtId="0" fontId="10" fillId="107" borderId="0" applyNumberFormat="0" applyBorder="0" applyAlignment="0" applyProtection="0"/>
    <xf numFmtId="0" fontId="10" fillId="108" borderId="0" applyNumberFormat="0" applyBorder="0" applyAlignment="0" applyProtection="0"/>
    <xf numFmtId="0" fontId="10" fillId="111" borderId="0" applyNumberFormat="0" applyBorder="0" applyAlignment="0" applyProtection="0"/>
    <xf numFmtId="0" fontId="10" fillId="112" borderId="0" applyNumberFormat="0" applyBorder="0" applyAlignment="0" applyProtection="0"/>
    <xf numFmtId="0" fontId="10" fillId="115" borderId="0" applyNumberFormat="0" applyBorder="0" applyAlignment="0" applyProtection="0"/>
    <xf numFmtId="0" fontId="10" fillId="116" borderId="0" applyNumberFormat="0" applyBorder="0" applyAlignment="0" applyProtection="0"/>
    <xf numFmtId="0" fontId="10" fillId="119" borderId="0" applyNumberFormat="0" applyBorder="0" applyAlignment="0" applyProtection="0"/>
    <xf numFmtId="0" fontId="10" fillId="120" borderId="0" applyNumberFormat="0" applyBorder="0" applyAlignment="0" applyProtection="0"/>
    <xf numFmtId="0" fontId="10" fillId="123" borderId="0" applyNumberFormat="0" applyBorder="0" applyAlignment="0" applyProtection="0"/>
    <xf numFmtId="0" fontId="10" fillId="12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101" borderId="35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03" borderId="0" applyNumberFormat="0" applyBorder="0" applyAlignment="0" applyProtection="0"/>
    <xf numFmtId="0" fontId="10" fillId="107" borderId="0" applyNumberFormat="0" applyBorder="0" applyAlignment="0" applyProtection="0"/>
    <xf numFmtId="0" fontId="10" fillId="111" borderId="0" applyNumberFormat="0" applyBorder="0" applyAlignment="0" applyProtection="0"/>
    <xf numFmtId="0" fontId="10" fillId="115" borderId="0" applyNumberFormat="0" applyBorder="0" applyAlignment="0" applyProtection="0"/>
    <xf numFmtId="0" fontId="10" fillId="119" borderId="0" applyNumberFormat="0" applyBorder="0" applyAlignment="0" applyProtection="0"/>
    <xf numFmtId="0" fontId="10" fillId="123" borderId="0" applyNumberFormat="0" applyBorder="0" applyAlignment="0" applyProtection="0"/>
    <xf numFmtId="0" fontId="10" fillId="104" borderId="0" applyNumberFormat="0" applyBorder="0" applyAlignment="0" applyProtection="0"/>
    <xf numFmtId="0" fontId="10" fillId="108" borderId="0" applyNumberFormat="0" applyBorder="0" applyAlignment="0" applyProtection="0"/>
    <xf numFmtId="0" fontId="10" fillId="112" borderId="0" applyNumberFormat="0" applyBorder="0" applyAlignment="0" applyProtection="0"/>
    <xf numFmtId="0" fontId="10" fillId="116" borderId="0" applyNumberFormat="0" applyBorder="0" applyAlignment="0" applyProtection="0"/>
    <xf numFmtId="0" fontId="10" fillId="120" borderId="0" applyNumberFormat="0" applyBorder="0" applyAlignment="0" applyProtection="0"/>
    <xf numFmtId="0" fontId="10" fillId="124" borderId="0" applyNumberFormat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101" borderId="35" applyNumberFormat="0" applyFont="0" applyAlignment="0" applyProtection="0"/>
    <xf numFmtId="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4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8" fontId="24" fillId="0" borderId="0" applyFont="0" applyFill="0" applyBorder="0" applyAlignment="0" applyProtection="0"/>
    <xf numFmtId="0" fontId="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1" fontId="32" fillId="0" borderId="0" applyFont="0" applyFill="0" applyBorder="0" applyAlignment="0" applyProtection="0"/>
    <xf numFmtId="9" fontId="134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134" fillId="0" borderId="0"/>
    <xf numFmtId="0" fontId="100" fillId="105" borderId="0" applyNumberFormat="0" applyBorder="0" applyAlignment="0" applyProtection="0"/>
    <xf numFmtId="0" fontId="100" fillId="109" borderId="0" applyNumberFormat="0" applyBorder="0" applyAlignment="0" applyProtection="0"/>
    <xf numFmtId="0" fontId="100" fillId="113" borderId="0" applyNumberFormat="0" applyBorder="0" applyAlignment="0" applyProtection="0"/>
    <xf numFmtId="0" fontId="100" fillId="117" borderId="0" applyNumberFormat="0" applyBorder="0" applyAlignment="0" applyProtection="0"/>
    <xf numFmtId="0" fontId="100" fillId="121" borderId="0" applyNumberFormat="0" applyBorder="0" applyAlignment="0" applyProtection="0"/>
    <xf numFmtId="0" fontId="100" fillId="125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6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169" fillId="0" borderId="0" applyFont="0" applyFill="0" applyBorder="0" applyAlignment="0" applyProtection="0"/>
    <xf numFmtId="0" fontId="99" fillId="0" borderId="0" applyNumberFormat="0" applyFill="0" applyBorder="0" applyAlignment="0" applyProtection="0"/>
    <xf numFmtId="0" fontId="88" fillId="0" borderId="28" applyNumberFormat="0" applyFill="0" applyAlignment="0" applyProtection="0"/>
    <xf numFmtId="0" fontId="89" fillId="0" borderId="29" applyNumberFormat="0" applyFill="0" applyAlignment="0" applyProtection="0"/>
    <xf numFmtId="0" fontId="90" fillId="0" borderId="30" applyNumberFormat="0" applyFill="0" applyAlignment="0" applyProtection="0"/>
    <xf numFmtId="0" fontId="90" fillId="0" borderId="0" applyNumberFormat="0" applyFill="0" applyBorder="0" applyAlignment="0" applyProtection="0"/>
    <xf numFmtId="0" fontId="96" fillId="0" borderId="33" applyNumberFormat="0" applyFill="0" applyAlignment="0" applyProtection="0"/>
    <xf numFmtId="0" fontId="132" fillId="97" borderId="0" applyNumberFormat="0" applyBorder="0" applyAlignment="0" applyProtection="0"/>
    <xf numFmtId="0" fontId="13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9" fillId="0" borderId="0"/>
    <xf numFmtId="0" fontId="9" fillId="0" borderId="0"/>
    <xf numFmtId="0" fontId="9" fillId="0" borderId="0"/>
    <xf numFmtId="0" fontId="9" fillId="0" borderId="0"/>
    <xf numFmtId="0" fontId="9" fillId="101" borderId="35" applyNumberFormat="0" applyFont="0" applyAlignment="0" applyProtection="0"/>
    <xf numFmtId="0" fontId="9" fillId="101" borderId="35" applyNumberFormat="0" applyFont="0" applyAlignment="0" applyProtection="0"/>
    <xf numFmtId="0" fontId="9" fillId="101" borderId="35" applyNumberFormat="0" applyFont="0" applyAlignment="0" applyProtection="0"/>
    <xf numFmtId="0" fontId="9" fillId="101" borderId="35" applyNumberFormat="0" applyFont="0" applyAlignment="0" applyProtection="0"/>
    <xf numFmtId="0" fontId="9" fillId="101" borderId="35" applyNumberFormat="0" applyFont="0" applyAlignment="0" applyProtection="0"/>
    <xf numFmtId="0" fontId="9" fillId="101" borderId="35" applyNumberFormat="0" applyFont="0" applyAlignment="0" applyProtection="0"/>
    <xf numFmtId="9" fontId="13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87" fillId="0" borderId="36" applyNumberFormat="0" applyFill="0" applyAlignment="0" applyProtection="0"/>
    <xf numFmtId="0" fontId="98" fillId="0" borderId="0" applyNumberFormat="0" applyFill="0" applyBorder="0" applyAlignment="0" applyProtection="0"/>
    <xf numFmtId="43" fontId="134" fillId="0" borderId="0" applyFont="0" applyFill="0" applyBorder="0" applyAlignment="0" applyProtection="0"/>
    <xf numFmtId="41" fontId="134" fillId="0" borderId="0" applyFont="0" applyFill="0" applyBorder="0" applyAlignment="0" applyProtection="0"/>
    <xf numFmtId="0" fontId="32" fillId="107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24" fillId="0" borderId="0"/>
    <xf numFmtId="0" fontId="32" fillId="123" borderId="0" applyNumberFormat="0" applyBorder="0" applyAlignment="0" applyProtection="0"/>
    <xf numFmtId="0" fontId="32" fillId="115" borderId="0" applyNumberFormat="0" applyBorder="0" applyAlignment="0" applyProtection="0"/>
    <xf numFmtId="0" fontId="32" fillId="123" borderId="0" applyNumberFormat="0" applyBorder="0" applyAlignment="0" applyProtection="0"/>
    <xf numFmtId="44" fontId="24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32" fillId="123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32" fillId="115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3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32" fillId="123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2" fillId="123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2" fillId="119" borderId="0" applyNumberFormat="0" applyBorder="0" applyAlignment="0" applyProtection="0"/>
    <xf numFmtId="0" fontId="32" fillId="123" borderId="0" applyNumberFormat="0" applyBorder="0" applyAlignment="0" applyProtection="0"/>
    <xf numFmtId="0" fontId="32" fillId="119" borderId="0" applyNumberFormat="0" applyBorder="0" applyAlignment="0" applyProtection="0"/>
    <xf numFmtId="0" fontId="32" fillId="111" borderId="0" applyNumberFormat="0" applyBorder="0" applyAlignment="0" applyProtection="0"/>
    <xf numFmtId="9" fontId="24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111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101" borderId="35" applyNumberFormat="0" applyFont="0" applyAlignment="0" applyProtection="0"/>
    <xf numFmtId="0" fontId="9" fillId="101" borderId="35" applyNumberFormat="0" applyFont="0" applyAlignment="0" applyProtection="0"/>
    <xf numFmtId="0" fontId="9" fillId="101" borderId="35" applyNumberFormat="0" applyFont="0" applyAlignment="0" applyProtection="0"/>
    <xf numFmtId="0" fontId="9" fillId="101" borderId="35" applyNumberFormat="0" applyFont="0" applyAlignment="0" applyProtection="0"/>
    <xf numFmtId="0" fontId="9" fillId="101" borderId="35" applyNumberFormat="0" applyFont="0" applyAlignment="0" applyProtection="0"/>
    <xf numFmtId="0" fontId="9" fillId="101" borderId="35" applyNumberFormat="0" applyFont="0" applyAlignment="0" applyProtection="0"/>
    <xf numFmtId="0" fontId="32" fillId="111" borderId="0" applyNumberFormat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2" fillId="107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41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43" fontId="134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24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58" fillId="0" borderId="9" applyNumberFormat="0" applyFill="0" applyAlignment="0" applyProtection="0"/>
    <xf numFmtId="0" fontId="59" fillId="0" borderId="39" applyNumberFormat="0" applyFill="0" applyAlignment="0" applyProtection="0"/>
    <xf numFmtId="0" fontId="60" fillId="0" borderId="40" applyNumberFormat="0" applyFill="0" applyAlignment="0" applyProtection="0"/>
    <xf numFmtId="0" fontId="60" fillId="0" borderId="0" applyNumberFormat="0" applyFill="0" applyBorder="0" applyAlignment="0" applyProtection="0"/>
    <xf numFmtId="0" fontId="63" fillId="0" borderId="14" applyNumberFormat="0" applyFill="0" applyAlignment="0" applyProtection="0"/>
    <xf numFmtId="0" fontId="64" fillId="47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9" fillId="0" borderId="0" applyFill="0" applyBorder="0" applyAlignment="0" applyProtection="0"/>
    <xf numFmtId="0" fontId="2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9" fillId="0" borderId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4" fillId="0" borderId="0"/>
    <xf numFmtId="0" fontId="2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4" fillId="46" borderId="43" applyNumberFormat="0" applyFont="0" applyAlignment="0" applyProtection="0"/>
    <xf numFmtId="0" fontId="48" fillId="23" borderId="43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9" fontId="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43" fontId="134" fillId="0" borderId="0" applyFont="0" applyFill="0" applyBorder="0" applyAlignment="0" applyProtection="0"/>
    <xf numFmtId="0" fontId="24" fillId="74" borderId="53" applyNumberFormat="0">
      <protection locked="0"/>
    </xf>
    <xf numFmtId="0" fontId="24" fillId="74" borderId="53" applyNumberFormat="0">
      <protection locked="0"/>
    </xf>
    <xf numFmtId="0" fontId="73" fillId="0" borderId="0" applyNumberFormat="0" applyFill="0" applyBorder="0" applyAlignment="0" applyProtection="0"/>
    <xf numFmtId="0" fontId="55" fillId="0" borderId="22" applyNumberFormat="0" applyFill="0" applyAlignment="0" applyProtection="0"/>
    <xf numFmtId="0" fontId="74" fillId="0" borderId="0" applyNumberForma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41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2" fillId="116" borderId="0" applyNumberFormat="0" applyBorder="0" applyAlignment="0" applyProtection="0"/>
    <xf numFmtId="0" fontId="9" fillId="101" borderId="35" applyNumberFormat="0" applyFont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32" fillId="112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9" fillId="0" borderId="0"/>
    <xf numFmtId="0" fontId="24" fillId="0" borderId="0" applyFill="0"/>
    <xf numFmtId="0" fontId="24" fillId="0" borderId="0"/>
    <xf numFmtId="0" fontId="48" fillId="0" borderId="0"/>
    <xf numFmtId="0" fontId="24" fillId="0" borderId="0"/>
    <xf numFmtId="43" fontId="9" fillId="0" borderId="0" applyFont="0" applyFill="0" applyBorder="0" applyAlignment="0" applyProtection="0"/>
    <xf numFmtId="0" fontId="29" fillId="0" borderId="0"/>
    <xf numFmtId="170" fontId="29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0" fontId="24" fillId="0" borderId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48" fillId="23" borderId="43" applyNumberFormat="0" applyFont="0" applyAlignment="0" applyProtection="0"/>
    <xf numFmtId="43" fontId="134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48" fillId="0" borderId="0" applyFont="0" applyFill="0" applyBorder="0" applyAlignment="0" applyProtection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32" fillId="108" borderId="0" applyNumberFormat="0" applyBorder="0" applyAlignment="0" applyProtection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9" fillId="103" borderId="0" applyNumberFormat="0" applyBorder="0" applyAlignment="0" applyProtection="0"/>
    <xf numFmtId="0" fontId="9" fillId="104" borderId="0" applyNumberFormat="0" applyBorder="0" applyAlignment="0" applyProtection="0"/>
    <xf numFmtId="0" fontId="9" fillId="107" borderId="0" applyNumberFormat="0" applyBorder="0" applyAlignment="0" applyProtection="0"/>
    <xf numFmtId="0" fontId="9" fillId="108" borderId="0" applyNumberFormat="0" applyBorder="0" applyAlignment="0" applyProtection="0"/>
    <xf numFmtId="0" fontId="9" fillId="111" borderId="0" applyNumberFormat="0" applyBorder="0" applyAlignment="0" applyProtection="0"/>
    <xf numFmtId="0" fontId="9" fillId="112" borderId="0" applyNumberFormat="0" applyBorder="0" applyAlignment="0" applyProtection="0"/>
    <xf numFmtId="0" fontId="9" fillId="115" borderId="0" applyNumberFormat="0" applyBorder="0" applyAlignment="0" applyProtection="0"/>
    <xf numFmtId="0" fontId="9" fillId="116" borderId="0" applyNumberFormat="0" applyBorder="0" applyAlignment="0" applyProtection="0"/>
    <xf numFmtId="0" fontId="9" fillId="119" borderId="0" applyNumberFormat="0" applyBorder="0" applyAlignment="0" applyProtection="0"/>
    <xf numFmtId="0" fontId="9" fillId="120" borderId="0" applyNumberFormat="0" applyBorder="0" applyAlignment="0" applyProtection="0"/>
    <xf numFmtId="0" fontId="9" fillId="123" borderId="0" applyNumberFormat="0" applyBorder="0" applyAlignment="0" applyProtection="0"/>
    <xf numFmtId="0" fontId="9" fillId="124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07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0" borderId="0"/>
    <xf numFmtId="0" fontId="32" fillId="108" borderId="0" applyNumberFormat="0" applyBorder="0" applyAlignment="0" applyProtection="0"/>
    <xf numFmtId="0" fontId="32" fillId="119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0" fontId="32" fillId="112" borderId="0" applyNumberFormat="0" applyBorder="0" applyAlignment="0" applyProtection="0"/>
    <xf numFmtId="0" fontId="32" fillId="119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08" borderId="0" applyNumberFormat="0" applyBorder="0" applyAlignment="0" applyProtection="0"/>
    <xf numFmtId="0" fontId="32" fillId="123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8" borderId="0" applyNumberFormat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08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19" borderId="0" applyNumberFormat="0" applyBorder="0" applyAlignment="0" applyProtection="0"/>
    <xf numFmtId="0" fontId="32" fillId="107" borderId="0" applyNumberFormat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24" borderId="0" applyNumberFormat="0" applyBorder="0" applyAlignment="0" applyProtection="0"/>
    <xf numFmtId="0" fontId="32" fillId="103" borderId="0" applyNumberFormat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32" fillId="0" borderId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103" borderId="0" applyNumberFormat="0" applyBorder="0" applyAlignment="0" applyProtection="0"/>
    <xf numFmtId="0" fontId="32" fillId="103" borderId="0" applyNumberFormat="0" applyBorder="0" applyAlignment="0" applyProtection="0"/>
    <xf numFmtId="0" fontId="32" fillId="107" borderId="0" applyNumberFormat="0" applyBorder="0" applyAlignment="0" applyProtection="0"/>
    <xf numFmtId="0" fontId="32" fillId="107" borderId="0" applyNumberFormat="0" applyBorder="0" applyAlignment="0" applyProtection="0"/>
    <xf numFmtId="0" fontId="32" fillId="111" borderId="0" applyNumberFormat="0" applyBorder="0" applyAlignment="0" applyProtection="0"/>
    <xf numFmtId="0" fontId="32" fillId="111" borderId="0" applyNumberFormat="0" applyBorder="0" applyAlignment="0" applyProtection="0"/>
    <xf numFmtId="0" fontId="32" fillId="115" borderId="0" applyNumberFormat="0" applyBorder="0" applyAlignment="0" applyProtection="0"/>
    <xf numFmtId="0" fontId="32" fillId="115" borderId="0" applyNumberFormat="0" applyBorder="0" applyAlignment="0" applyProtection="0"/>
    <xf numFmtId="0" fontId="32" fillId="119" borderId="0" applyNumberFormat="0" applyBorder="0" applyAlignment="0" applyProtection="0"/>
    <xf numFmtId="0" fontId="32" fillId="119" borderId="0" applyNumberFormat="0" applyBorder="0" applyAlignment="0" applyProtection="0"/>
    <xf numFmtId="0" fontId="32" fillId="123" borderId="0" applyNumberFormat="0" applyBorder="0" applyAlignment="0" applyProtection="0"/>
    <xf numFmtId="0" fontId="32" fillId="123" borderId="0" applyNumberFormat="0" applyBorder="0" applyAlignment="0" applyProtection="0"/>
    <xf numFmtId="0" fontId="32" fillId="104" borderId="0" applyNumberFormat="0" applyBorder="0" applyAlignment="0" applyProtection="0"/>
    <xf numFmtId="0" fontId="32" fillId="104" borderId="0" applyNumberFormat="0" applyBorder="0" applyAlignment="0" applyProtection="0"/>
    <xf numFmtId="0" fontId="32" fillId="108" borderId="0" applyNumberFormat="0" applyBorder="0" applyAlignment="0" applyProtection="0"/>
    <xf numFmtId="0" fontId="32" fillId="108" borderId="0" applyNumberFormat="0" applyBorder="0" applyAlignment="0" applyProtection="0"/>
    <xf numFmtId="0" fontId="32" fillId="112" borderId="0" applyNumberFormat="0" applyBorder="0" applyAlignment="0" applyProtection="0"/>
    <xf numFmtId="0" fontId="32" fillId="112" borderId="0" applyNumberFormat="0" applyBorder="0" applyAlignment="0" applyProtection="0"/>
    <xf numFmtId="0" fontId="32" fillId="116" borderId="0" applyNumberFormat="0" applyBorder="0" applyAlignment="0" applyProtection="0"/>
    <xf numFmtId="0" fontId="32" fillId="116" borderId="0" applyNumberFormat="0" applyBorder="0" applyAlignment="0" applyProtection="0"/>
    <xf numFmtId="0" fontId="32" fillId="120" borderId="0" applyNumberFormat="0" applyBorder="0" applyAlignment="0" applyProtection="0"/>
    <xf numFmtId="0" fontId="32" fillId="120" borderId="0" applyNumberFormat="0" applyBorder="0" applyAlignment="0" applyProtection="0"/>
    <xf numFmtId="0" fontId="32" fillId="124" borderId="0" applyNumberFormat="0" applyBorder="0" applyAlignment="0" applyProtection="0"/>
    <xf numFmtId="0" fontId="32" fillId="124" borderId="0" applyNumberFormat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101" borderId="35" applyNumberFormat="0" applyFont="0" applyAlignment="0" applyProtection="0"/>
    <xf numFmtId="0" fontId="32" fillId="101" borderId="35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32" fillId="101" borderId="35" applyNumberFormat="0" applyFont="0" applyAlignment="0" applyProtection="0"/>
    <xf numFmtId="0" fontId="32" fillId="103" borderId="0" applyNumberFormat="0" applyBorder="0" applyAlignment="0" applyProtection="0"/>
    <xf numFmtId="0" fontId="32" fillId="104" borderId="0" applyNumberFormat="0" applyBorder="0" applyAlignment="0" applyProtection="0"/>
    <xf numFmtId="0" fontId="32" fillId="107" borderId="0" applyNumberFormat="0" applyBorder="0" applyAlignment="0" applyProtection="0"/>
    <xf numFmtId="0" fontId="32" fillId="108" borderId="0" applyNumberFormat="0" applyBorder="0" applyAlignment="0" applyProtection="0"/>
    <xf numFmtId="0" fontId="32" fillId="111" borderId="0" applyNumberFormat="0" applyBorder="0" applyAlignment="0" applyProtection="0"/>
    <xf numFmtId="0" fontId="32" fillId="112" borderId="0" applyNumberFormat="0" applyBorder="0" applyAlignment="0" applyProtection="0"/>
    <xf numFmtId="0" fontId="32" fillId="115" borderId="0" applyNumberFormat="0" applyBorder="0" applyAlignment="0" applyProtection="0"/>
    <xf numFmtId="0" fontId="32" fillId="116" borderId="0" applyNumberFormat="0" applyBorder="0" applyAlignment="0" applyProtection="0"/>
    <xf numFmtId="0" fontId="32" fillId="119" borderId="0" applyNumberFormat="0" applyBorder="0" applyAlignment="0" applyProtection="0"/>
    <xf numFmtId="0" fontId="32" fillId="120" borderId="0" applyNumberFormat="0" applyBorder="0" applyAlignment="0" applyProtection="0"/>
    <xf numFmtId="0" fontId="32" fillId="123" borderId="0" applyNumberFormat="0" applyBorder="0" applyAlignment="0" applyProtection="0"/>
    <xf numFmtId="0" fontId="32" fillId="124" borderId="0" applyNumberFormat="0" applyBorder="0" applyAlignment="0" applyProtection="0"/>
    <xf numFmtId="0" fontId="32" fillId="0" borderId="0"/>
    <xf numFmtId="41" fontId="32" fillId="0" borderId="0" applyFont="0" applyFill="0" applyBorder="0" applyAlignment="0" applyProtection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101" borderId="3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03" borderId="0" applyNumberFormat="0" applyBorder="0" applyAlignment="0" applyProtection="0"/>
    <xf numFmtId="0" fontId="9" fillId="107" borderId="0" applyNumberFormat="0" applyBorder="0" applyAlignment="0" applyProtection="0"/>
    <xf numFmtId="0" fontId="9" fillId="111" borderId="0" applyNumberFormat="0" applyBorder="0" applyAlignment="0" applyProtection="0"/>
    <xf numFmtId="0" fontId="9" fillId="115" borderId="0" applyNumberFormat="0" applyBorder="0" applyAlignment="0" applyProtection="0"/>
    <xf numFmtId="0" fontId="9" fillId="119" borderId="0" applyNumberFormat="0" applyBorder="0" applyAlignment="0" applyProtection="0"/>
    <xf numFmtId="0" fontId="9" fillId="123" borderId="0" applyNumberFormat="0" applyBorder="0" applyAlignment="0" applyProtection="0"/>
    <xf numFmtId="0" fontId="9" fillId="104" borderId="0" applyNumberFormat="0" applyBorder="0" applyAlignment="0" applyProtection="0"/>
    <xf numFmtId="0" fontId="9" fillId="108" borderId="0" applyNumberFormat="0" applyBorder="0" applyAlignment="0" applyProtection="0"/>
    <xf numFmtId="0" fontId="9" fillId="112" borderId="0" applyNumberFormat="0" applyBorder="0" applyAlignment="0" applyProtection="0"/>
    <xf numFmtId="0" fontId="9" fillId="116" borderId="0" applyNumberFormat="0" applyBorder="0" applyAlignment="0" applyProtection="0"/>
    <xf numFmtId="0" fontId="9" fillId="120" borderId="0" applyNumberFormat="0" applyBorder="0" applyAlignment="0" applyProtection="0"/>
    <xf numFmtId="0" fontId="9" fillId="124" borderId="0" applyNumberFormat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101" borderId="35" applyNumberFormat="0" applyFont="0" applyAlignment="0" applyProtection="0"/>
    <xf numFmtId="9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52" fillId="137" borderId="5" applyNumberFormat="0" applyAlignment="0" applyProtection="0"/>
    <xf numFmtId="0" fontId="116" fillId="26" borderId="5" applyNumberFormat="0" applyAlignment="0" applyProtection="0"/>
    <xf numFmtId="0" fontId="52" fillId="137" borderId="5" applyNumberFormat="0" applyAlignment="0" applyProtection="0"/>
    <xf numFmtId="0" fontId="52" fillId="137" borderId="5" applyNumberFormat="0" applyAlignment="0" applyProtection="0"/>
    <xf numFmtId="0" fontId="52" fillId="137" borderId="5" applyNumberFormat="0" applyAlignment="0" applyProtection="0"/>
    <xf numFmtId="0" fontId="62" fillId="47" borderId="5" applyNumberFormat="0" applyAlignment="0" applyProtection="0"/>
    <xf numFmtId="0" fontId="61" fillId="27" borderId="5" applyNumberFormat="0" applyAlignment="0" applyProtection="0"/>
    <xf numFmtId="0" fontId="62" fillId="47" borderId="5" applyNumberFormat="0" applyAlignment="0" applyProtection="0"/>
    <xf numFmtId="0" fontId="62" fillId="47" borderId="5" applyNumberFormat="0" applyAlignment="0" applyProtection="0"/>
    <xf numFmtId="0" fontId="62" fillId="47" borderId="5" applyNumberFormat="0" applyAlignment="0" applyProtection="0"/>
    <xf numFmtId="0" fontId="24" fillId="46" borderId="43" applyNumberFormat="0" applyFont="0" applyAlignment="0" applyProtection="0"/>
    <xf numFmtId="0" fontId="24" fillId="46" borderId="43" applyNumberFormat="0" applyFont="0" applyAlignment="0" applyProtection="0"/>
    <xf numFmtId="0" fontId="48" fillId="23" borderId="43" applyNumberFormat="0" applyFont="0" applyAlignment="0" applyProtection="0"/>
    <xf numFmtId="0" fontId="24" fillId="46" borderId="43" applyNumberFormat="0" applyFont="0" applyAlignment="0" applyProtection="0"/>
    <xf numFmtId="0" fontId="24" fillId="46" borderId="43" applyNumberFormat="0" applyFont="0" applyAlignment="0" applyProtection="0"/>
    <xf numFmtId="0" fontId="24" fillId="46" borderId="43" applyNumberFormat="0" applyFont="0" applyAlignment="0" applyProtection="0"/>
    <xf numFmtId="0" fontId="65" fillId="137" borderId="16" applyNumberFormat="0" applyAlignment="0" applyProtection="0"/>
    <xf numFmtId="0" fontId="65" fillId="26" borderId="16" applyNumberFormat="0" applyAlignment="0" applyProtection="0"/>
    <xf numFmtId="0" fontId="65" fillId="137" borderId="16" applyNumberFormat="0" applyAlignment="0" applyProtection="0"/>
    <xf numFmtId="0" fontId="65" fillId="137" borderId="16" applyNumberFormat="0" applyAlignment="0" applyProtection="0"/>
    <xf numFmtId="0" fontId="65" fillId="137" borderId="16" applyNumberFormat="0" applyAlignment="0" applyProtection="0"/>
    <xf numFmtId="4" fontId="38" fillId="12" borderId="4" applyNumberFormat="0" applyProtection="0">
      <alignment vertical="center"/>
    </xf>
    <xf numFmtId="4" fontId="39" fillId="12" borderId="4" applyNumberFormat="0" applyProtection="0">
      <alignment vertical="center"/>
    </xf>
    <xf numFmtId="4" fontId="38" fillId="12" borderId="4" applyNumberFormat="0" applyProtection="0">
      <alignment horizontal="left" vertical="center" indent="1"/>
    </xf>
    <xf numFmtId="0" fontId="38" fillId="12" borderId="4" applyNumberFormat="0" applyProtection="0">
      <alignment horizontal="left" vertical="top" indent="1"/>
    </xf>
    <xf numFmtId="4" fontId="40" fillId="7" borderId="4" applyNumberFormat="0" applyProtection="0">
      <alignment horizontal="right" vertical="center"/>
    </xf>
    <xf numFmtId="4" fontId="40" fillId="6" borderId="4" applyNumberFormat="0" applyProtection="0">
      <alignment horizontal="right" vertical="center"/>
    </xf>
    <xf numFmtId="4" fontId="40" fillId="9" borderId="4" applyNumberFormat="0" applyProtection="0">
      <alignment horizontal="right" vertical="center"/>
    </xf>
    <xf numFmtId="4" fontId="40" fillId="10" borderId="4" applyNumberFormat="0" applyProtection="0">
      <alignment horizontal="right" vertical="center"/>
    </xf>
    <xf numFmtId="4" fontId="40" fillId="13" borderId="4" applyNumberFormat="0" applyProtection="0">
      <alignment horizontal="right" vertical="center"/>
    </xf>
    <xf numFmtId="4" fontId="40" fillId="14" borderId="4" applyNumberFormat="0" applyProtection="0">
      <alignment horizontal="right" vertical="center"/>
    </xf>
    <xf numFmtId="4" fontId="40" fillId="8" borderId="4" applyNumberFormat="0" applyProtection="0">
      <alignment horizontal="right" vertical="center"/>
    </xf>
    <xf numFmtId="4" fontId="40" fillId="11" borderId="4" applyNumberFormat="0" applyProtection="0">
      <alignment horizontal="right" vertical="center"/>
    </xf>
    <xf numFmtId="4" fontId="40" fillId="15" borderId="4" applyNumberFormat="0" applyProtection="0">
      <alignment horizontal="right" vertical="center"/>
    </xf>
    <xf numFmtId="4" fontId="40" fillId="5" borderId="4" applyNumberFormat="0" applyProtection="0">
      <alignment horizontal="right" vertical="center"/>
    </xf>
    <xf numFmtId="0" fontId="24" fillId="43" borderId="4" applyNumberFormat="0" applyProtection="0">
      <alignment horizontal="left" vertical="center" indent="1"/>
    </xf>
    <xf numFmtId="0" fontId="24" fillId="43" borderId="4" applyNumberFormat="0" applyProtection="0">
      <alignment horizontal="left" vertical="center" indent="1"/>
    </xf>
    <xf numFmtId="0" fontId="24" fillId="43" borderId="4" applyNumberFormat="0" applyProtection="0">
      <alignment horizontal="left" vertical="top" indent="1"/>
    </xf>
    <xf numFmtId="0" fontId="24" fillId="43" borderId="4" applyNumberFormat="0" applyProtection="0">
      <alignment horizontal="left" vertical="top" indent="1"/>
    </xf>
    <xf numFmtId="0" fontId="24" fillId="5" borderId="4" applyNumberFormat="0" applyProtection="0">
      <alignment horizontal="left" vertical="center" indent="1"/>
    </xf>
    <xf numFmtId="0" fontId="24" fillId="5" borderId="4" applyNumberFormat="0" applyProtection="0">
      <alignment horizontal="left" vertical="center" indent="1"/>
    </xf>
    <xf numFmtId="0" fontId="24" fillId="5" borderId="4" applyNumberFormat="0" applyProtection="0">
      <alignment horizontal="left" vertical="top" indent="1"/>
    </xf>
    <xf numFmtId="0" fontId="24" fillId="5" borderId="4" applyNumberFormat="0" applyProtection="0">
      <alignment horizontal="left" vertical="top" indent="1"/>
    </xf>
    <xf numFmtId="0" fontId="24" fillId="73" borderId="4" applyNumberFormat="0" applyProtection="0">
      <alignment horizontal="left" vertical="center" indent="1"/>
    </xf>
    <xf numFmtId="0" fontId="24" fillId="73" borderId="4" applyNumberFormat="0" applyProtection="0">
      <alignment horizontal="left" vertical="center" indent="1"/>
    </xf>
    <xf numFmtId="0" fontId="24" fillId="73" borderId="4" applyNumberFormat="0" applyProtection="0">
      <alignment horizontal="left" vertical="top" indent="1"/>
    </xf>
    <xf numFmtId="0" fontId="24" fillId="73" borderId="4" applyNumberFormat="0" applyProtection="0">
      <alignment horizontal="left" vertical="top" indent="1"/>
    </xf>
    <xf numFmtId="0" fontId="24" fillId="21" borderId="4" applyNumberFormat="0" applyProtection="0">
      <alignment horizontal="left" vertical="center" indent="1"/>
    </xf>
    <xf numFmtId="0" fontId="24" fillId="21" borderId="4" applyNumberFormat="0" applyProtection="0">
      <alignment horizontal="left" vertical="center" indent="1"/>
    </xf>
    <xf numFmtId="0" fontId="24" fillId="21" borderId="4" applyNumberFormat="0" applyProtection="0">
      <alignment horizontal="left" vertical="top" indent="1"/>
    </xf>
    <xf numFmtId="0" fontId="24" fillId="21" borderId="4" applyNumberFormat="0" applyProtection="0">
      <alignment horizontal="left" vertical="top" indent="1"/>
    </xf>
    <xf numFmtId="0" fontId="24" fillId="74" borderId="53" applyNumberFormat="0">
      <protection locked="0"/>
    </xf>
    <xf numFmtId="0" fontId="24" fillId="74" borderId="53" applyNumberFormat="0">
      <protection locked="0"/>
    </xf>
    <xf numFmtId="4" fontId="40" fillId="23" borderId="4" applyNumberFormat="0" applyProtection="0">
      <alignment vertical="center"/>
    </xf>
    <xf numFmtId="4" fontId="42" fillId="23" borderId="4" applyNumberFormat="0" applyProtection="0">
      <alignment vertical="center"/>
    </xf>
    <xf numFmtId="4" fontId="40" fillId="23" borderId="4" applyNumberFormat="0" applyProtection="0">
      <alignment horizontal="left" vertical="center" indent="1"/>
    </xf>
    <xf numFmtId="0" fontId="40" fillId="23" borderId="4" applyNumberFormat="0" applyProtection="0">
      <alignment horizontal="left" vertical="top" indent="1"/>
    </xf>
    <xf numFmtId="4" fontId="40" fillId="21" borderId="4" applyNumberFormat="0" applyProtection="0">
      <alignment horizontal="right" vertical="center"/>
    </xf>
    <xf numFmtId="4" fontId="42" fillId="21" borderId="4" applyNumberFormat="0" applyProtection="0">
      <alignment horizontal="right" vertical="center"/>
    </xf>
    <xf numFmtId="4" fontId="40" fillId="5" borderId="4" applyNumberFormat="0" applyProtection="0">
      <alignment horizontal="left" vertical="center" indent="1"/>
    </xf>
    <xf numFmtId="0" fontId="40" fillId="5" borderId="4" applyNumberFormat="0" applyProtection="0">
      <alignment horizontal="left" vertical="top" indent="1"/>
    </xf>
    <xf numFmtId="4" fontId="26" fillId="21" borderId="4" applyNumberFormat="0" applyProtection="0">
      <alignment horizontal="right" vertical="center"/>
    </xf>
    <xf numFmtId="0" fontId="55" fillId="0" borderId="22" applyNumberFormat="0" applyFill="0" applyAlignment="0" applyProtection="0"/>
    <xf numFmtId="0" fontId="55" fillId="0" borderId="45" applyNumberFormat="0" applyFill="0" applyAlignment="0" applyProtection="0"/>
    <xf numFmtId="0" fontId="55" fillId="0" borderId="22" applyNumberFormat="0" applyFill="0" applyAlignment="0" applyProtection="0"/>
    <xf numFmtId="0" fontId="55" fillId="0" borderId="22" applyNumberFormat="0" applyFill="0" applyAlignment="0" applyProtection="0"/>
    <xf numFmtId="0" fontId="55" fillId="0" borderId="22" applyNumberFormat="0" applyFill="0" applyAlignment="0" applyProtection="0"/>
    <xf numFmtId="0" fontId="116" fillId="26" borderId="5" applyNumberFormat="0" applyAlignment="0" applyProtection="0"/>
    <xf numFmtId="0" fontId="61" fillId="27" borderId="5" applyNumberFormat="0" applyAlignment="0" applyProtection="0"/>
    <xf numFmtId="0" fontId="24" fillId="23" borderId="43" applyNumberFormat="0" applyFont="0" applyAlignment="0" applyProtection="0"/>
    <xf numFmtId="0" fontId="65" fillId="26" borderId="16" applyNumberFormat="0" applyAlignment="0" applyProtection="0"/>
    <xf numFmtId="0" fontId="55" fillId="0" borderId="45" applyNumberFormat="0" applyFill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24" fillId="23" borderId="43" applyNumberFormat="0" applyFont="0" applyAlignment="0" applyProtection="0"/>
    <xf numFmtId="0" fontId="48" fillId="23" borderId="43" applyNumberFormat="0" applyFont="0" applyAlignment="0" applyProtection="0"/>
    <xf numFmtId="43" fontId="134" fillId="0" borderId="0" applyFont="0" applyFill="0" applyBorder="0" applyAlignment="0" applyProtection="0"/>
    <xf numFmtId="167" fontId="78" fillId="0" borderId="46" applyNumberFormat="0" applyFill="0" applyBorder="0" applyAlignment="0" applyProtection="0">
      <alignment horizontal="right" vertical="center" indent="1"/>
    </xf>
    <xf numFmtId="0" fontId="170" fillId="156" borderId="25" applyNumberFormat="0" applyAlignment="0" applyProtection="0">
      <alignment horizontal="left" vertical="center" indent="1"/>
    </xf>
    <xf numFmtId="0" fontId="170" fillId="92" borderId="25" applyNumberFormat="0" applyAlignment="0" applyProtection="0">
      <alignment horizontal="left" vertical="center" indent="1"/>
    </xf>
    <xf numFmtId="0" fontId="170" fillId="93" borderId="25" applyNumberFormat="0" applyAlignment="0" applyProtection="0">
      <alignment horizontal="left" vertical="center" indent="1"/>
    </xf>
    <xf numFmtId="41" fontId="78" fillId="0" borderId="46" applyAlignment="0" applyProtection="0">
      <alignment horizontal="right" vertical="center" indent="1"/>
    </xf>
    <xf numFmtId="0" fontId="78" fillId="157" borderId="25" applyNumberFormat="0" applyAlignment="0" applyProtection="0">
      <alignment horizontal="left" vertical="center" indent="1"/>
    </xf>
    <xf numFmtId="0" fontId="171" fillId="0" borderId="0"/>
    <xf numFmtId="4" fontId="40" fillId="5" borderId="68" applyNumberFormat="0" applyProtection="0">
      <alignment horizontal="right" vertical="center"/>
    </xf>
    <xf numFmtId="0" fontId="24" fillId="5" borderId="68" applyNumberFormat="0" applyProtection="0">
      <alignment horizontal="left" vertical="top" indent="1"/>
    </xf>
    <xf numFmtId="0" fontId="65" fillId="137" borderId="60" applyNumberFormat="0" applyAlignment="0" applyProtection="0"/>
    <xf numFmtId="4" fontId="157" fillId="18" borderId="61" applyNumberFormat="0" applyProtection="0">
      <alignment horizontal="right" vertical="center"/>
    </xf>
    <xf numFmtId="0" fontId="24" fillId="23" borderId="66" applyNumberFormat="0" applyFont="0" applyAlignment="0" applyProtection="0"/>
    <xf numFmtId="0" fontId="24" fillId="73" borderId="68" applyNumberFormat="0" applyProtection="0">
      <alignment horizontal="left" vertical="top" indent="1"/>
    </xf>
    <xf numFmtId="4" fontId="29" fillId="13" borderId="64" applyNumberFormat="0" applyProtection="0">
      <alignment horizontal="right" vertical="center"/>
    </xf>
    <xf numFmtId="0" fontId="65" fillId="137" borderId="67" applyNumberFormat="0" applyAlignment="0" applyProtection="0"/>
    <xf numFmtId="0" fontId="65" fillId="26" borderId="60" applyNumberFormat="0" applyAlignment="0" applyProtection="0"/>
    <xf numFmtId="0" fontId="68" fillId="5" borderId="68" applyNumberFormat="0" applyProtection="0">
      <alignment horizontal="left" vertical="top" indent="1"/>
    </xf>
    <xf numFmtId="0" fontId="65" fillId="51" borderId="60" applyNumberFormat="0" applyAlignment="0" applyProtection="0"/>
    <xf numFmtId="4" fontId="29" fillId="10" borderId="64" applyNumberFormat="0" applyProtection="0">
      <alignment horizontal="right" vertical="center"/>
    </xf>
    <xf numFmtId="4" fontId="29" fillId="60" borderId="71" applyNumberFormat="0" applyProtection="0">
      <alignment horizontal="right" vertical="center"/>
    </xf>
    <xf numFmtId="0" fontId="65" fillId="137" borderId="67" applyNumberFormat="0" applyAlignment="0" applyProtection="0"/>
    <xf numFmtId="0" fontId="65" fillId="26" borderId="67" applyNumberFormat="0" applyAlignment="0" applyProtection="0"/>
    <xf numFmtId="0" fontId="171" fillId="0" borderId="0"/>
    <xf numFmtId="0" fontId="55" fillId="0" borderId="69" applyNumberFormat="0" applyFill="0" applyAlignment="0" applyProtection="0"/>
    <xf numFmtId="0" fontId="52" fillId="137" borderId="58" applyNumberFormat="0" applyAlignment="0" applyProtection="0"/>
    <xf numFmtId="0" fontId="62" fillId="47" borderId="65" applyNumberFormat="0" applyAlignment="0" applyProtection="0"/>
    <xf numFmtId="4" fontId="38" fillId="12" borderId="61" applyNumberFormat="0" applyProtection="0">
      <alignment vertical="center"/>
    </xf>
    <xf numFmtId="4" fontId="42" fillId="23" borderId="68" applyNumberFormat="0" applyProtection="0">
      <alignment vertical="center"/>
    </xf>
    <xf numFmtId="4" fontId="41" fillId="18" borderId="74" applyNumberFormat="0" applyProtection="0">
      <alignment horizontal="left" vertical="center" indent="1"/>
    </xf>
    <xf numFmtId="4" fontId="71" fillId="76" borderId="54" applyNumberFormat="0" applyProtection="0">
      <alignment horizontal="left" vertical="center" indent="1"/>
    </xf>
    <xf numFmtId="4" fontId="41" fillId="18" borderId="56" applyNumberFormat="0" applyProtection="0">
      <alignment horizontal="left" vertical="center" indent="1"/>
    </xf>
    <xf numFmtId="4" fontId="24" fillId="43" borderId="54" applyNumberFormat="0" applyProtection="0">
      <alignment horizontal="left" vertical="center" indent="1"/>
    </xf>
    <xf numFmtId="41" fontId="8" fillId="0" borderId="0" applyFont="0" applyFill="0" applyBorder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30" fillId="43" borderId="73" applyBorder="0"/>
    <xf numFmtId="0" fontId="65" fillId="137" borderId="67" applyNumberFormat="0" applyAlignment="0" applyProtection="0"/>
    <xf numFmtId="0" fontId="61" fillId="27" borderId="58" applyNumberFormat="0" applyAlignment="0" applyProtection="0"/>
    <xf numFmtId="0" fontId="24" fillId="23" borderId="66" applyNumberFormat="0" applyFont="0" applyAlignment="0" applyProtection="0"/>
    <xf numFmtId="4" fontId="40" fillId="14" borderId="61" applyNumberFormat="0" applyProtection="0">
      <alignment horizontal="right" vertical="center"/>
    </xf>
    <xf numFmtId="4" fontId="40" fillId="23" borderId="68" applyNumberFormat="0" applyProtection="0">
      <alignment horizontal="left" vertical="center" indent="1"/>
    </xf>
    <xf numFmtId="43" fontId="8" fillId="0" borderId="0" applyFont="0" applyFill="0" applyBorder="0" applyAlignment="0" applyProtection="0"/>
    <xf numFmtId="4" fontId="40" fillId="11" borderId="61" applyNumberFormat="0" applyProtection="0">
      <alignment horizontal="right" vertical="center"/>
    </xf>
    <xf numFmtId="0" fontId="55" fillId="0" borderId="63" applyNumberFormat="0" applyFill="0" applyAlignment="0" applyProtection="0"/>
    <xf numFmtId="0" fontId="48" fillId="23" borderId="66" applyNumberFormat="0" applyFont="0" applyAlignment="0" applyProtection="0"/>
    <xf numFmtId="0" fontId="24" fillId="21" borderId="61" applyNumberFormat="0" applyProtection="0">
      <alignment horizontal="left" vertical="top" indent="1"/>
    </xf>
    <xf numFmtId="4" fontId="40" fillId="6" borderId="68" applyNumberFormat="0" applyProtection="0">
      <alignment horizontal="right" vertical="center"/>
    </xf>
    <xf numFmtId="0" fontId="24" fillId="23" borderId="59" applyNumberFormat="0" applyFont="0" applyAlignment="0" applyProtection="0"/>
    <xf numFmtId="0" fontId="29" fillId="26" borderId="71" applyNumberFormat="0" applyProtection="0">
      <alignment horizontal="left" vertical="center" indent="1"/>
    </xf>
    <xf numFmtId="44" fontId="8" fillId="0" borderId="0" applyFont="0" applyFill="0" applyBorder="0" applyAlignment="0" applyProtection="0"/>
    <xf numFmtId="0" fontId="171" fillId="0" borderId="0"/>
    <xf numFmtId="0" fontId="24" fillId="73" borderId="61" applyNumberFormat="0" applyProtection="0">
      <alignment horizontal="left" vertical="top" indent="1"/>
    </xf>
    <xf numFmtId="0" fontId="55" fillId="0" borderId="63" applyNumberFormat="0" applyFill="0" applyAlignment="0" applyProtection="0"/>
    <xf numFmtId="0" fontId="65" fillId="26" borderId="67" applyNumberFormat="0" applyAlignment="0" applyProtection="0"/>
    <xf numFmtId="0" fontId="8" fillId="0" borderId="0"/>
    <xf numFmtId="0" fontId="24" fillId="5" borderId="68" applyNumberFormat="0" applyProtection="0">
      <alignment horizontal="left" vertical="top" indent="1"/>
    </xf>
    <xf numFmtId="0" fontId="24" fillId="23" borderId="66" applyNumberFormat="0" applyFont="0" applyAlignment="0" applyProtection="0"/>
    <xf numFmtId="4" fontId="29" fillId="10" borderId="71" applyNumberFormat="0" applyProtection="0">
      <alignment horizontal="right" vertical="center"/>
    </xf>
    <xf numFmtId="0" fontId="48" fillId="23" borderId="59" applyNumberFormat="0" applyFont="0" applyAlignment="0" applyProtection="0"/>
    <xf numFmtId="0" fontId="24" fillId="73" borderId="61" applyNumberFormat="0" applyProtection="0">
      <alignment horizontal="left" vertical="top" indent="1"/>
    </xf>
    <xf numFmtId="0" fontId="24" fillId="73" borderId="61" applyNumberFormat="0" applyProtection="0">
      <alignment horizontal="left" vertical="top" indent="1"/>
    </xf>
    <xf numFmtId="0" fontId="24" fillId="21" borderId="61" applyNumberFormat="0" applyProtection="0">
      <alignment horizontal="left" vertical="center" indent="1"/>
    </xf>
    <xf numFmtId="0" fontId="24" fillId="21" borderId="61" applyNumberFormat="0" applyProtection="0">
      <alignment horizontal="left" vertical="center" indent="1"/>
    </xf>
    <xf numFmtId="4" fontId="156" fillId="3" borderId="68" applyNumberFormat="0" applyProtection="0">
      <alignment vertical="center"/>
    </xf>
    <xf numFmtId="0" fontId="24" fillId="73" borderId="68" applyNumberFormat="0" applyProtection="0">
      <alignment horizontal="left" vertical="center" indent="1"/>
    </xf>
    <xf numFmtId="4" fontId="40" fillId="8" borderId="68" applyNumberFormat="0" applyProtection="0">
      <alignment horizontal="right" vertical="center"/>
    </xf>
    <xf numFmtId="0" fontId="55" fillId="0" borderId="69" applyNumberFormat="0" applyFill="0" applyAlignment="0" applyProtection="0"/>
    <xf numFmtId="0" fontId="24" fillId="21" borderId="61" applyNumberFormat="0" applyProtection="0">
      <alignment horizontal="left" vertical="top" indent="1"/>
    </xf>
    <xf numFmtId="9" fontId="8" fillId="0" borderId="0" applyFont="0" applyFill="0" applyBorder="0" applyAlignment="0" applyProtection="0"/>
    <xf numFmtId="4" fontId="29" fillId="21" borderId="72" applyNumberFormat="0" applyProtection="0">
      <alignment horizontal="left" vertical="center" indent="1"/>
    </xf>
    <xf numFmtId="0" fontId="65" fillId="137" borderId="67" applyNumberForma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4" fontId="157" fillId="152" borderId="61" applyNumberFormat="0" applyProtection="0">
      <alignment horizontal="right" vertical="center"/>
    </xf>
    <xf numFmtId="0" fontId="40" fillId="23" borderId="68" applyNumberFormat="0" applyProtection="0">
      <alignment horizontal="left" vertical="top" indent="1"/>
    </xf>
    <xf numFmtId="0" fontId="24" fillId="21" borderId="68" applyNumberFormat="0" applyProtection="0">
      <alignment horizontal="left" vertical="center" indent="1"/>
    </xf>
    <xf numFmtId="0" fontId="67" fillId="12" borderId="68" applyNumberFormat="0" applyProtection="0">
      <alignment horizontal="left" vertical="top" indent="1"/>
    </xf>
    <xf numFmtId="0" fontId="65" fillId="137" borderId="67" applyNumberFormat="0" applyAlignment="0" applyProtection="0"/>
    <xf numFmtId="0" fontId="65" fillId="26" borderId="60" applyNumberFormat="0" applyAlignment="0" applyProtection="0"/>
    <xf numFmtId="0" fontId="24" fillId="5" borderId="61" applyNumberFormat="0" applyProtection="0">
      <alignment horizontal="left" vertical="center" indent="1"/>
    </xf>
    <xf numFmtId="0" fontId="24" fillId="5" borderId="61" applyNumberFormat="0" applyProtection="0">
      <alignment horizontal="left" vertical="center" indent="1"/>
    </xf>
    <xf numFmtId="4" fontId="158" fillId="19" borderId="61" applyNumberFormat="0" applyProtection="0">
      <alignment horizontal="right" vertical="center"/>
    </xf>
    <xf numFmtId="0" fontId="55" fillId="0" borderId="70" applyNumberFormat="0" applyFill="0" applyAlignment="0" applyProtection="0"/>
    <xf numFmtId="0" fontId="24" fillId="23" borderId="66" applyNumberFormat="0" applyFont="0" applyAlignment="0" applyProtection="0"/>
    <xf numFmtId="4" fontId="40" fillId="5" borderId="61" applyNumberFormat="0" applyProtection="0">
      <alignment horizontal="left" vertical="center" indent="1"/>
    </xf>
    <xf numFmtId="0" fontId="55" fillId="0" borderId="63" applyNumberFormat="0" applyFill="0" applyAlignment="0" applyProtection="0"/>
    <xf numFmtId="0" fontId="116" fillId="26" borderId="58" applyNumberFormat="0" applyAlignment="0" applyProtection="0"/>
    <xf numFmtId="0" fontId="24" fillId="23" borderId="59" applyNumberFormat="0" applyFont="0" applyAlignment="0" applyProtection="0"/>
    <xf numFmtId="0" fontId="55" fillId="0" borderId="62" applyNumberFormat="0" applyFill="0" applyAlignment="0" applyProtection="0"/>
    <xf numFmtId="0" fontId="24" fillId="23" borderId="59" applyNumberFormat="0" applyFont="0" applyAlignment="0" applyProtection="0"/>
    <xf numFmtId="0" fontId="65" fillId="137" borderId="60" applyNumberFormat="0" applyAlignment="0" applyProtection="0"/>
    <xf numFmtId="4" fontId="29" fillId="14" borderId="64" applyNumberFormat="0" applyProtection="0">
      <alignment horizontal="right" vertical="center"/>
    </xf>
    <xf numFmtId="4" fontId="38" fillId="12" borderId="61" applyNumberFormat="0" applyProtection="0">
      <alignment horizontal="left" vertical="center" indent="1"/>
    </xf>
    <xf numFmtId="0" fontId="116" fillId="26" borderId="65" applyNumberFormat="0" applyAlignment="0" applyProtection="0"/>
    <xf numFmtId="0" fontId="24" fillId="23" borderId="66" applyNumberFormat="0" applyFont="0" applyAlignment="0" applyProtection="0"/>
    <xf numFmtId="4" fontId="29" fillId="68" borderId="72" applyNumberFormat="0" applyProtection="0">
      <alignment horizontal="left" vertical="center" indent="1"/>
    </xf>
    <xf numFmtId="4" fontId="29" fillId="15" borderId="64" applyNumberFormat="0" applyProtection="0">
      <alignment horizontal="right" vertical="center"/>
    </xf>
    <xf numFmtId="4" fontId="40" fillId="23" borderId="61" applyNumberFormat="0" applyProtection="0">
      <alignment horizontal="left" vertical="center" indent="1"/>
    </xf>
    <xf numFmtId="0" fontId="24" fillId="21" borderId="68" applyNumberFormat="0" applyProtection="0">
      <alignment horizontal="left" vertical="top" indent="1"/>
    </xf>
    <xf numFmtId="4" fontId="29" fillId="12" borderId="71" applyNumberFormat="0" applyProtection="0">
      <alignment vertical="center"/>
    </xf>
    <xf numFmtId="4" fontId="29" fillId="15" borderId="71" applyNumberFormat="0" applyProtection="0">
      <alignment horizontal="right" vertical="center"/>
    </xf>
    <xf numFmtId="0" fontId="24" fillId="74" borderId="75" applyNumberFormat="0">
      <protection locked="0"/>
    </xf>
    <xf numFmtId="4" fontId="156" fillId="3" borderId="61" applyNumberFormat="0" applyProtection="0">
      <alignment vertical="center"/>
    </xf>
    <xf numFmtId="0" fontId="40" fillId="17" borderId="61" applyNumberFormat="0" applyProtection="0">
      <alignment horizontal="left" vertical="top" indent="1"/>
    </xf>
    <xf numFmtId="4" fontId="40" fillId="8" borderId="68" applyNumberFormat="0" applyProtection="0">
      <alignment horizontal="right" vertical="center"/>
    </xf>
    <xf numFmtId="0" fontId="24" fillId="23" borderId="59" applyNumberFormat="0" applyFont="0" applyAlignment="0" applyProtection="0"/>
    <xf numFmtId="0" fontId="24" fillId="5" borderId="68" applyNumberFormat="0" applyProtection="0">
      <alignment horizontal="left" vertical="top" indent="1"/>
    </xf>
    <xf numFmtId="0" fontId="65" fillId="137" borderId="67" applyNumberFormat="0" applyAlignment="0" applyProtection="0"/>
    <xf numFmtId="4" fontId="40" fillId="23" borderId="61" applyNumberFormat="0" applyProtection="0">
      <alignment horizontal="left" vertical="center" indent="1"/>
    </xf>
    <xf numFmtId="4" fontId="40" fillId="9" borderId="61" applyNumberFormat="0" applyProtection="0">
      <alignment horizontal="right" vertical="center"/>
    </xf>
    <xf numFmtId="0" fontId="24" fillId="23" borderId="66" applyNumberFormat="0" applyFont="0" applyAlignment="0" applyProtection="0"/>
    <xf numFmtId="4" fontId="40" fillId="10" borderId="61" applyNumberFormat="0" applyProtection="0">
      <alignment horizontal="right" vertical="center"/>
    </xf>
    <xf numFmtId="0" fontId="24" fillId="23" borderId="59" applyNumberFormat="0" applyFont="0" applyAlignment="0" applyProtection="0"/>
    <xf numFmtId="43" fontId="8" fillId="0" borderId="0" applyFont="0" applyFill="0" applyBorder="0" applyAlignment="0" applyProtection="0"/>
    <xf numFmtId="0" fontId="24" fillId="23" borderId="66" applyNumberFormat="0" applyFont="0" applyAlignment="0" applyProtection="0"/>
    <xf numFmtId="0" fontId="38" fillId="3" borderId="68" applyNumberFormat="0" applyProtection="0">
      <alignment horizontal="left" vertical="top" indent="1"/>
    </xf>
    <xf numFmtId="0" fontId="8" fillId="101" borderId="35" applyNumberFormat="0" applyFont="0" applyAlignment="0" applyProtection="0"/>
    <xf numFmtId="0" fontId="24" fillId="46" borderId="59" applyNumberFormat="0" applyFont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24" fillId="23" borderId="66" applyNumberFormat="0" applyFont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52" fillId="137" borderId="65" applyNumberFormat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4" fontId="24" fillId="43" borderId="72" applyNumberFormat="0" applyProtection="0">
      <alignment horizontal="left" vertical="center" indent="1"/>
    </xf>
    <xf numFmtId="4" fontId="29" fillId="7" borderId="71" applyNumberFormat="0" applyProtection="0">
      <alignment horizontal="right" vertical="center"/>
    </xf>
    <xf numFmtId="4" fontId="42" fillId="23" borderId="61" applyNumberFormat="0" applyProtection="0">
      <alignment vertical="center"/>
    </xf>
    <xf numFmtId="4" fontId="26" fillId="21" borderId="61" applyNumberFormat="0" applyProtection="0">
      <alignment horizontal="right" vertical="center"/>
    </xf>
    <xf numFmtId="4" fontId="40" fillId="13" borderId="61" applyNumberFormat="0" applyProtection="0">
      <alignment horizontal="right" vertical="center"/>
    </xf>
    <xf numFmtId="0" fontId="55" fillId="0" borderId="70" applyNumberFormat="0" applyFill="0" applyAlignment="0" applyProtection="0"/>
    <xf numFmtId="4" fontId="126" fillId="17" borderId="56" applyNumberFormat="0" applyProtection="0">
      <alignment horizontal="left" vertical="center" indent="1"/>
    </xf>
    <xf numFmtId="0" fontId="24" fillId="43" borderId="68" applyNumberFormat="0" applyProtection="0">
      <alignment horizontal="left" vertical="center" indent="1"/>
    </xf>
    <xf numFmtId="4" fontId="29" fillId="5" borderId="54" applyNumberFormat="0" applyProtection="0">
      <alignment horizontal="left" vertical="center" indent="1"/>
    </xf>
    <xf numFmtId="0" fontId="55" fillId="0" borderId="62" applyNumberFormat="0" applyFill="0" applyAlignment="0" applyProtection="0"/>
    <xf numFmtId="0" fontId="24" fillId="5" borderId="61" applyNumberFormat="0" applyProtection="0">
      <alignment horizontal="left" vertical="top" indent="1"/>
    </xf>
    <xf numFmtId="0" fontId="29" fillId="5" borderId="68" applyNumberFormat="0" applyProtection="0">
      <alignment horizontal="left" vertical="top" indent="1"/>
    </xf>
    <xf numFmtId="0" fontId="29" fillId="21" borderId="64" applyNumberFormat="0" applyProtection="0">
      <alignment horizontal="left" vertical="center" indent="1"/>
    </xf>
    <xf numFmtId="0" fontId="24" fillId="23" borderId="66" applyNumberFormat="0" applyFont="0" applyAlignment="0" applyProtection="0"/>
    <xf numFmtId="0" fontId="8" fillId="0" borderId="0"/>
    <xf numFmtId="0" fontId="24" fillId="73" borderId="61" applyNumberFormat="0" applyProtection="0">
      <alignment horizontal="left" vertical="center" indent="1"/>
    </xf>
    <xf numFmtId="4" fontId="42" fillId="21" borderId="61" applyNumberFormat="0" applyProtection="0">
      <alignment horizontal="right" vertical="center"/>
    </xf>
    <xf numFmtId="43" fontId="8" fillId="0" borderId="0" applyFont="0" applyFill="0" applyBorder="0" applyAlignment="0" applyProtection="0"/>
    <xf numFmtId="4" fontId="40" fillId="21" borderId="61" applyNumberFormat="0" applyProtection="0">
      <alignment horizontal="right" vertical="center"/>
    </xf>
    <xf numFmtId="4" fontId="40" fillId="13" borderId="61" applyNumberFormat="0" applyProtection="0">
      <alignment horizontal="right" vertical="center"/>
    </xf>
    <xf numFmtId="0" fontId="61" fillId="27" borderId="58" applyNumberFormat="0" applyAlignment="0" applyProtection="0"/>
    <xf numFmtId="0" fontId="24" fillId="23" borderId="59" applyNumberFormat="0" applyFont="0" applyAlignment="0" applyProtection="0"/>
    <xf numFmtId="0" fontId="24" fillId="23" borderId="66" applyNumberFormat="0" applyFont="0" applyAlignment="0" applyProtection="0"/>
    <xf numFmtId="4" fontId="40" fillId="21" borderId="68" applyNumberFormat="0" applyProtection="0">
      <alignment horizontal="right" vertical="center"/>
    </xf>
    <xf numFmtId="0" fontId="24" fillId="21" borderId="68" applyNumberFormat="0" applyProtection="0">
      <alignment horizontal="left" vertical="top" indent="1"/>
    </xf>
    <xf numFmtId="4" fontId="66" fillId="3" borderId="71" applyNumberFormat="0" applyProtection="0">
      <alignment vertical="center"/>
    </xf>
    <xf numFmtId="4" fontId="29" fillId="28" borderId="64" applyNumberFormat="0" applyProtection="0">
      <alignment horizontal="left" vertical="center" indent="1"/>
    </xf>
    <xf numFmtId="0" fontId="61" fillId="27" borderId="65" applyNumberForma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171" fillId="0" borderId="0"/>
    <xf numFmtId="0" fontId="24" fillId="74" borderId="75" applyNumberFormat="0">
      <protection locked="0"/>
    </xf>
    <xf numFmtId="4" fontId="40" fillId="10" borderId="68" applyNumberFormat="0" applyProtection="0">
      <alignment horizontal="right" vertical="center"/>
    </xf>
    <xf numFmtId="0" fontId="30" fillId="43" borderId="55" applyBorder="0"/>
    <xf numFmtId="0" fontId="24" fillId="23" borderId="59" applyNumberFormat="0" applyFont="0" applyAlignment="0" applyProtection="0"/>
    <xf numFmtId="4" fontId="26" fillId="21" borderId="68" applyNumberFormat="0" applyProtection="0">
      <alignment horizontal="right" vertical="center"/>
    </xf>
    <xf numFmtId="0" fontId="24" fillId="23" borderId="66" applyNumberFormat="0" applyFont="0" applyAlignment="0" applyProtection="0"/>
    <xf numFmtId="0" fontId="62" fillId="47" borderId="64" applyNumberFormat="0" applyAlignment="0" applyProtection="0"/>
    <xf numFmtId="0" fontId="62" fillId="47" borderId="65" applyNumberFormat="0" applyAlignment="0" applyProtection="0"/>
    <xf numFmtId="4" fontId="68" fillId="23" borderId="68" applyNumberFormat="0" applyProtection="0">
      <alignment vertical="center"/>
    </xf>
    <xf numFmtId="4" fontId="29" fillId="21" borderId="54" applyNumberFormat="0" applyProtection="0">
      <alignment horizontal="left" vertical="center" indent="1"/>
    </xf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" fontId="68" fillId="23" borderId="61" applyNumberFormat="0" applyProtection="0">
      <alignment vertical="center"/>
    </xf>
    <xf numFmtId="0" fontId="38" fillId="12" borderId="68" applyNumberFormat="0" applyProtection="0">
      <alignment horizontal="left" vertical="top" indent="1"/>
    </xf>
    <xf numFmtId="0" fontId="24" fillId="21" borderId="61" applyNumberFormat="0" applyProtection="0">
      <alignment horizontal="left" vertical="top" indent="1"/>
    </xf>
    <xf numFmtId="0" fontId="52" fillId="137" borderId="58" applyNumberFormat="0" applyAlignment="0" applyProtection="0"/>
    <xf numFmtId="0" fontId="24" fillId="21" borderId="61" applyNumberFormat="0" applyProtection="0">
      <alignment horizontal="left" vertical="top" indent="1"/>
    </xf>
    <xf numFmtId="4" fontId="42" fillId="21" borderId="61" applyNumberFormat="0" applyProtection="0">
      <alignment horizontal="right" vertical="center"/>
    </xf>
    <xf numFmtId="4" fontId="40" fillId="15" borderId="68" applyNumberFormat="0" applyProtection="0">
      <alignment horizontal="right" vertical="center"/>
    </xf>
    <xf numFmtId="4" fontId="24" fillId="43" borderId="54" applyNumberFormat="0" applyProtection="0">
      <alignment horizontal="left" vertical="center" indent="1"/>
    </xf>
    <xf numFmtId="4" fontId="29" fillId="68" borderId="54" applyNumberFormat="0" applyProtection="0">
      <alignment horizontal="left" vertical="center" indent="1"/>
    </xf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4" fillId="73" borderId="68" applyNumberFormat="0" applyProtection="0">
      <alignment horizontal="left" vertical="top" indent="1"/>
    </xf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4" fontId="40" fillId="23" borderId="61" applyNumberFormat="0" applyProtection="0">
      <alignment vertical="center"/>
    </xf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29" fillId="52" borderId="71" applyNumberFormat="0" applyProtection="0">
      <alignment horizontal="left" vertical="center" indent="1"/>
    </xf>
    <xf numFmtId="4" fontId="157" fillId="19" borderId="68" applyNumberFormat="0" applyProtection="0">
      <alignment horizontal="right" vertical="center"/>
    </xf>
    <xf numFmtId="0" fontId="24" fillId="23" borderId="59" applyNumberFormat="0" applyFont="0" applyAlignment="0" applyProtection="0"/>
    <xf numFmtId="4" fontId="40" fillId="6" borderId="61" applyNumberFormat="0" applyProtection="0">
      <alignment horizontal="right" vertical="center"/>
    </xf>
    <xf numFmtId="0" fontId="24" fillId="46" borderId="59" applyNumberFormat="0" applyFont="0" applyAlignment="0" applyProtection="0"/>
    <xf numFmtId="0" fontId="61" fillId="27" borderId="65" applyNumberFormat="0" applyAlignment="0" applyProtection="0"/>
    <xf numFmtId="0" fontId="24" fillId="46" borderId="59" applyNumberFormat="0" applyFont="0" applyAlignment="0" applyProtection="0"/>
    <xf numFmtId="0" fontId="24" fillId="46" borderId="66" applyNumberFormat="0" applyFont="0" applyAlignment="0" applyProtection="0"/>
    <xf numFmtId="0" fontId="24" fillId="5" borderId="68" applyNumberFormat="0" applyProtection="0">
      <alignment horizontal="left" vertical="center" indent="1"/>
    </xf>
    <xf numFmtId="0" fontId="116" fillId="26" borderId="65" applyNumberFormat="0" applyAlignment="0" applyProtection="0"/>
    <xf numFmtId="4" fontId="157" fillId="18" borderId="68" applyNumberFormat="0" applyProtection="0">
      <alignment horizontal="right" vertical="center"/>
    </xf>
    <xf numFmtId="0" fontId="55" fillId="0" borderId="69" applyNumberFormat="0" applyFill="0" applyAlignment="0" applyProtection="0"/>
    <xf numFmtId="4" fontId="158" fillId="19" borderId="61" applyNumberFormat="0" applyProtection="0">
      <alignment vertical="center"/>
    </xf>
    <xf numFmtId="0" fontId="61" fillId="27" borderId="58" applyNumberFormat="0" applyAlignment="0" applyProtection="0"/>
    <xf numFmtId="0" fontId="24" fillId="23" borderId="59" applyNumberFormat="0" applyFont="0" applyAlignment="0" applyProtection="0"/>
    <xf numFmtId="4" fontId="40" fillId="5" borderId="61" applyNumberFormat="0" applyProtection="0">
      <alignment horizontal="right" vertical="center"/>
    </xf>
    <xf numFmtId="0" fontId="52" fillId="137" borderId="65" applyNumberFormat="0" applyAlignment="0" applyProtection="0"/>
    <xf numFmtId="0" fontId="24" fillId="23" borderId="59" applyNumberFormat="0" applyFont="0" applyAlignment="0" applyProtection="0"/>
    <xf numFmtId="4" fontId="29" fillId="18" borderId="64" applyNumberFormat="0" applyProtection="0">
      <alignment horizontal="right" vertical="center"/>
    </xf>
    <xf numFmtId="0" fontId="24" fillId="23" borderId="59" applyNumberFormat="0" applyFont="0" applyAlignment="0" applyProtection="0"/>
    <xf numFmtId="0" fontId="24" fillId="23" borderId="66" applyNumberFormat="0" applyFont="0" applyAlignment="0" applyProtection="0"/>
    <xf numFmtId="0" fontId="116" fillId="26" borderId="65" applyNumberFormat="0" applyAlignment="0" applyProtection="0"/>
    <xf numFmtId="4" fontId="40" fillId="21" borderId="61" applyNumberFormat="0" applyProtection="0">
      <alignment horizontal="right" vertical="center"/>
    </xf>
    <xf numFmtId="4" fontId="40" fillId="10" borderId="61" applyNumberFormat="0" applyProtection="0">
      <alignment horizontal="right" vertical="center"/>
    </xf>
    <xf numFmtId="0" fontId="24" fillId="5" borderId="68" applyNumberFormat="0" applyProtection="0">
      <alignment horizontal="left" vertical="center" indent="1"/>
    </xf>
    <xf numFmtId="0" fontId="52" fillId="137" borderId="58" applyNumberFormat="0" applyAlignment="0" applyProtection="0"/>
    <xf numFmtId="0" fontId="24" fillId="23" borderId="66" applyNumberFormat="0" applyFont="0" applyAlignment="0" applyProtection="0"/>
    <xf numFmtId="0" fontId="24" fillId="43" borderId="61" applyNumberFormat="0" applyProtection="0">
      <alignment horizontal="left" vertical="center" indent="1"/>
    </xf>
    <xf numFmtId="4" fontId="38" fillId="12" borderId="68" applyNumberFormat="0" applyProtection="0">
      <alignment vertical="center"/>
    </xf>
    <xf numFmtId="0" fontId="24" fillId="43" borderId="68" applyNumberFormat="0" applyProtection="0">
      <alignment horizontal="left" vertical="center" indent="1"/>
    </xf>
    <xf numFmtId="0" fontId="62" fillId="47" borderId="65" applyNumberFormat="0" applyAlignment="0" applyProtection="0"/>
    <xf numFmtId="0" fontId="24" fillId="23" borderId="66" applyNumberFormat="0" applyFont="0" applyAlignment="0" applyProtection="0"/>
    <xf numFmtId="0" fontId="24" fillId="43" borderId="61" applyNumberFormat="0" applyProtection="0">
      <alignment horizontal="left" vertical="center" indent="1"/>
    </xf>
    <xf numFmtId="0" fontId="24" fillId="23" borderId="59" applyNumberFormat="0" applyFont="0" applyAlignment="0" applyProtection="0"/>
    <xf numFmtId="0" fontId="52" fillId="137" borderId="65" applyNumberFormat="0" applyAlignment="0" applyProtection="0"/>
    <xf numFmtId="4" fontId="40" fillId="11" borderId="68" applyNumberFormat="0" applyProtection="0">
      <alignment horizontal="right" vertical="center"/>
    </xf>
    <xf numFmtId="0" fontId="24" fillId="23" borderId="66" applyNumberFormat="0" applyFont="0" applyAlignment="0" applyProtection="0"/>
    <xf numFmtId="0" fontId="24" fillId="5" borderId="61" applyNumberFormat="0" applyProtection="0">
      <alignment horizontal="left" vertical="top" indent="1"/>
    </xf>
    <xf numFmtId="0" fontId="29" fillId="21" borderId="71" applyNumberFormat="0" applyProtection="0">
      <alignment horizontal="left" vertical="center" indent="1"/>
    </xf>
    <xf numFmtId="0" fontId="24" fillId="23" borderId="59" applyNumberFormat="0" applyFont="0" applyAlignment="0" applyProtection="0"/>
    <xf numFmtId="4" fontId="66" fillId="18" borderId="64" applyNumberFormat="0" applyProtection="0">
      <alignment horizontal="right" vertical="center"/>
    </xf>
    <xf numFmtId="4" fontId="40" fillId="10" borderId="68" applyNumberFormat="0" applyProtection="0">
      <alignment horizontal="right" vertical="center"/>
    </xf>
    <xf numFmtId="0" fontId="65" fillId="26" borderId="67" applyNumberFormat="0" applyAlignment="0" applyProtection="0"/>
    <xf numFmtId="0" fontId="62" fillId="47" borderId="58" applyNumberFormat="0" applyAlignment="0" applyProtection="0"/>
    <xf numFmtId="4" fontId="29" fillId="60" borderId="64" applyNumberFormat="0" applyProtection="0">
      <alignment horizontal="right" vertical="center"/>
    </xf>
    <xf numFmtId="0" fontId="24" fillId="46" borderId="66" applyNumberFormat="0" applyFont="0" applyAlignment="0" applyProtection="0"/>
    <xf numFmtId="4" fontId="29" fillId="5" borderId="71" applyNumberFormat="0" applyProtection="0">
      <alignment horizontal="right" vertical="center"/>
    </xf>
    <xf numFmtId="0" fontId="52" fillId="137" borderId="58" applyNumberFormat="0" applyAlignment="0" applyProtection="0"/>
    <xf numFmtId="0" fontId="24" fillId="23" borderId="66" applyNumberFormat="0" applyFont="0" applyAlignment="0" applyProtection="0"/>
    <xf numFmtId="0" fontId="40" fillId="5" borderId="61" applyNumberFormat="0" applyProtection="0">
      <alignment horizontal="left" vertical="top" indent="1"/>
    </xf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55" fillId="0" borderId="70" applyNumberFormat="0" applyFill="0" applyAlignment="0" applyProtection="0"/>
    <xf numFmtId="0" fontId="24" fillId="23" borderId="66" applyNumberFormat="0" applyFont="0" applyAlignment="0" applyProtection="0"/>
    <xf numFmtId="4" fontId="158" fillId="19" borderId="68" applyNumberFormat="0" applyProtection="0">
      <alignment horizontal="right" vertical="center"/>
    </xf>
    <xf numFmtId="0" fontId="65" fillId="137" borderId="67" applyNumberFormat="0" applyAlignment="0" applyProtection="0"/>
    <xf numFmtId="0" fontId="116" fillId="26" borderId="65" applyNumberFormat="0" applyAlignment="0" applyProtection="0"/>
    <xf numFmtId="0" fontId="65" fillId="137" borderId="67" applyNumberFormat="0" applyAlignment="0" applyProtection="0"/>
    <xf numFmtId="0" fontId="61" fillId="27" borderId="65" applyNumberFormat="0" applyAlignment="0" applyProtection="0"/>
    <xf numFmtId="4" fontId="29" fillId="18" borderId="71" applyNumberFormat="0" applyProtection="0">
      <alignment horizontal="right" vertical="center"/>
    </xf>
    <xf numFmtId="0" fontId="24" fillId="46" borderId="66" applyNumberFormat="0" applyFont="0" applyAlignment="0" applyProtection="0"/>
    <xf numFmtId="0" fontId="24" fillId="5" borderId="68" applyNumberFormat="0" applyProtection="0">
      <alignment horizontal="left" vertical="center" indent="1"/>
    </xf>
    <xf numFmtId="4" fontId="40" fillId="5" borderId="68" applyNumberFormat="0" applyProtection="0">
      <alignment horizontal="left" vertical="center" indent="1"/>
    </xf>
    <xf numFmtId="0" fontId="52" fillId="137" borderId="65" applyNumberFormat="0" applyAlignment="0" applyProtection="0"/>
    <xf numFmtId="0" fontId="24" fillId="23" borderId="66" applyNumberFormat="0" applyFont="0" applyAlignment="0" applyProtection="0"/>
    <xf numFmtId="0" fontId="61" fillId="27" borderId="65" applyNumberFormat="0" applyAlignment="0" applyProtection="0"/>
    <xf numFmtId="4" fontId="159" fillId="19" borderId="61" applyNumberFormat="0" applyProtection="0">
      <alignment horizontal="right" vertical="center"/>
    </xf>
    <xf numFmtId="4" fontId="66" fillId="20" borderId="57" applyNumberFormat="0" applyProtection="0">
      <alignment vertical="center"/>
    </xf>
    <xf numFmtId="0" fontId="24" fillId="74" borderId="57" applyNumberFormat="0">
      <protection locked="0"/>
    </xf>
    <xf numFmtId="0" fontId="24" fillId="23" borderId="59" applyNumberFormat="0" applyFont="0" applyAlignment="0" applyProtection="0"/>
    <xf numFmtId="0" fontId="55" fillId="0" borderId="63" applyNumberFormat="0" applyFill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74" borderId="75" applyNumberFormat="0">
      <protection locked="0"/>
    </xf>
    <xf numFmtId="0" fontId="24" fillId="5" borderId="61" applyNumberFormat="0" applyProtection="0">
      <alignment horizontal="left" vertical="center" indent="1"/>
    </xf>
    <xf numFmtId="0" fontId="52" fillId="137" borderId="58" applyNumberFormat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24" fillId="23" borderId="66" applyNumberFormat="0" applyFont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4" fontId="40" fillId="14" borderId="68" applyNumberFormat="0" applyProtection="0">
      <alignment horizontal="right" vertical="center"/>
    </xf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16" fillId="26" borderId="58" applyNumberFormat="0" applyAlignment="0" applyProtection="0"/>
    <xf numFmtId="4" fontId="29" fillId="9" borderId="54" applyNumberFormat="0" applyProtection="0">
      <alignment horizontal="right" vertical="center"/>
    </xf>
    <xf numFmtId="4" fontId="157" fillId="61" borderId="61" applyNumberFormat="0" applyProtection="0">
      <alignment horizontal="right" vertical="center"/>
    </xf>
    <xf numFmtId="4" fontId="40" fillId="7" borderId="61" applyNumberFormat="0" applyProtection="0">
      <alignment horizontal="right" vertical="center"/>
    </xf>
    <xf numFmtId="4" fontId="40" fillId="15" borderId="61" applyNumberFormat="0" applyProtection="0">
      <alignment horizontal="right" vertical="center"/>
    </xf>
    <xf numFmtId="4" fontId="42" fillId="23" borderId="61" applyNumberFormat="0" applyProtection="0">
      <alignment vertical="center"/>
    </xf>
    <xf numFmtId="0" fontId="62" fillId="47" borderId="58" applyNumberForma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55" fillId="0" borderId="69" applyNumberFormat="0" applyFill="0" applyAlignment="0" applyProtection="0"/>
    <xf numFmtId="0" fontId="29" fillId="73" borderId="68" applyNumberFormat="0" applyProtection="0">
      <alignment horizontal="left" vertical="top" indent="1"/>
    </xf>
    <xf numFmtId="0" fontId="55" fillId="0" borderId="62" applyNumberFormat="0" applyFill="0" applyAlignment="0" applyProtection="0"/>
    <xf numFmtId="0" fontId="24" fillId="46" borderId="66" applyNumberFormat="0" applyFont="0" applyAlignment="0" applyProtection="0"/>
    <xf numFmtId="0" fontId="55" fillId="0" borderId="70" applyNumberFormat="0" applyFill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4" fontId="42" fillId="23" borderId="68" applyNumberFormat="0" applyProtection="0">
      <alignment vertical="center"/>
    </xf>
    <xf numFmtId="0" fontId="8" fillId="0" borderId="0"/>
    <xf numFmtId="0" fontId="65" fillId="137" borderId="60" applyNumberFormat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" fontId="39" fillId="12" borderId="61" applyNumberFormat="0" applyProtection="0">
      <alignment vertical="center"/>
    </xf>
    <xf numFmtId="0" fontId="48" fillId="23" borderId="59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1" borderId="35" applyNumberFormat="0" applyFont="0" applyAlignment="0" applyProtection="0"/>
    <xf numFmtId="0" fontId="8" fillId="101" borderId="35" applyNumberFormat="0" applyFont="0" applyAlignment="0" applyProtection="0"/>
    <xf numFmtId="0" fontId="8" fillId="101" borderId="35" applyNumberFormat="0" applyFont="0" applyAlignment="0" applyProtection="0"/>
    <xf numFmtId="0" fontId="8" fillId="101" borderId="35" applyNumberFormat="0" applyFont="0" applyAlignment="0" applyProtection="0"/>
    <xf numFmtId="0" fontId="8" fillId="101" borderId="35" applyNumberFormat="0" applyFont="0" applyAlignment="0" applyProtection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65" fillId="137" borderId="60" applyNumberFormat="0" applyAlignment="0" applyProtection="0"/>
    <xf numFmtId="4" fontId="157" fillId="152" borderId="68" applyNumberFormat="0" applyProtection="0">
      <alignment horizontal="right" vertical="center"/>
    </xf>
    <xf numFmtId="0" fontId="24" fillId="43" borderId="61" applyNumberFormat="0" applyProtection="0">
      <alignment horizontal="left" vertical="center" indent="1"/>
    </xf>
    <xf numFmtId="0" fontId="55" fillId="0" borderId="69" applyNumberFormat="0" applyFill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1" borderId="35" applyNumberFormat="0" applyFont="0" applyAlignment="0" applyProtection="0"/>
    <xf numFmtId="0" fontId="8" fillId="101" borderId="35" applyNumberFormat="0" applyFont="0" applyAlignment="0" applyProtection="0"/>
    <xf numFmtId="0" fontId="8" fillId="101" borderId="35" applyNumberFormat="0" applyFont="0" applyAlignment="0" applyProtection="0"/>
    <xf numFmtId="0" fontId="8" fillId="101" borderId="35" applyNumberFormat="0" applyFont="0" applyAlignment="0" applyProtection="0"/>
    <xf numFmtId="0" fontId="8" fillId="101" borderId="35" applyNumberFormat="0" applyFont="0" applyAlignment="0" applyProtection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52" fillId="137" borderId="65" applyNumberFormat="0" applyAlignment="0" applyProtection="0"/>
    <xf numFmtId="0" fontId="24" fillId="23" borderId="66" applyNumberFormat="0" applyFont="0" applyAlignment="0" applyProtection="0"/>
    <xf numFmtId="0" fontId="24" fillId="73" borderId="61" applyNumberFormat="0" applyProtection="0">
      <alignment horizontal="left" vertical="center" indent="1"/>
    </xf>
    <xf numFmtId="0" fontId="24" fillId="23" borderId="66" applyNumberFormat="0" applyFont="0" applyAlignment="0" applyProtection="0"/>
    <xf numFmtId="0" fontId="67" fillId="12" borderId="61" applyNumberFormat="0" applyProtection="0">
      <alignment horizontal="left" vertical="top" indent="1"/>
    </xf>
    <xf numFmtId="41" fontId="8" fillId="0" borderId="0" applyFont="0" applyFill="0" applyBorder="0" applyAlignment="0" applyProtection="0"/>
    <xf numFmtId="4" fontId="157" fillId="2" borderId="68" applyNumberFormat="0" applyProtection="0">
      <alignment horizontal="right" vertical="center"/>
    </xf>
    <xf numFmtId="4" fontId="38" fillId="12" borderId="61" applyNumberFormat="0" applyProtection="0">
      <alignment horizontal="left" vertical="center" indent="1"/>
    </xf>
    <xf numFmtId="0" fontId="40" fillId="23" borderId="61" applyNumberFormat="0" applyProtection="0">
      <alignment horizontal="left" vertical="top" indent="1"/>
    </xf>
    <xf numFmtId="4" fontId="40" fillId="5" borderId="61" applyNumberFormat="0" applyProtection="0">
      <alignment horizontal="left" vertical="center" indent="1"/>
    </xf>
    <xf numFmtId="0" fontId="24" fillId="23" borderId="66" applyNumberFormat="0" applyFont="0" applyAlignment="0" applyProtection="0"/>
    <xf numFmtId="4" fontId="39" fillId="12" borderId="61" applyNumberFormat="0" applyProtection="0">
      <alignment vertical="center"/>
    </xf>
    <xf numFmtId="0" fontId="61" fillId="27" borderId="58" applyNumberFormat="0" applyAlignment="0" applyProtection="0"/>
    <xf numFmtId="0" fontId="65" fillId="137" borderId="60" applyNumberFormat="0" applyAlignment="0" applyProtection="0"/>
    <xf numFmtId="0" fontId="55" fillId="0" borderId="63" applyNumberFormat="0" applyFill="0" applyAlignment="0" applyProtection="0"/>
    <xf numFmtId="0" fontId="55" fillId="0" borderId="62" applyNumberFormat="0" applyFill="0" applyAlignment="0" applyProtection="0"/>
    <xf numFmtId="0" fontId="24" fillId="23" borderId="59" applyNumberFormat="0" applyFont="0" applyAlignment="0" applyProtection="0"/>
    <xf numFmtId="4" fontId="157" fillId="151" borderId="61" applyNumberFormat="0" applyProtection="0">
      <alignment horizontal="right" vertical="center"/>
    </xf>
    <xf numFmtId="44" fontId="8" fillId="0" borderId="0" applyFont="0" applyFill="0" applyBorder="0" applyAlignment="0" applyProtection="0"/>
    <xf numFmtId="0" fontId="24" fillId="23" borderId="59" applyNumberFormat="0" applyFont="0" applyAlignment="0" applyProtection="0"/>
    <xf numFmtId="0" fontId="29" fillId="77" borderId="57"/>
    <xf numFmtId="0" fontId="68" fillId="23" borderId="61" applyNumberFormat="0" applyProtection="0">
      <alignment horizontal="left" vertical="top" indent="1"/>
    </xf>
    <xf numFmtId="0" fontId="24" fillId="21" borderId="68" applyNumberFormat="0" applyProtection="0">
      <alignment horizontal="left" vertical="top" indent="1"/>
    </xf>
    <xf numFmtId="4" fontId="29" fillId="5" borderId="72" applyNumberFormat="0" applyProtection="0">
      <alignment horizontal="left" vertical="center" indent="1"/>
    </xf>
    <xf numFmtId="4" fontId="157" fillId="59" borderId="68" applyNumberFormat="0" applyProtection="0">
      <alignment horizontal="right" vertical="center"/>
    </xf>
    <xf numFmtId="0" fontId="116" fillId="26" borderId="65" applyNumberFormat="0" applyAlignment="0" applyProtection="0"/>
    <xf numFmtId="0" fontId="24" fillId="23" borderId="66" applyNumberFormat="0" applyFont="0" applyAlignment="0" applyProtection="0"/>
    <xf numFmtId="0" fontId="24" fillId="23" borderId="59" applyNumberFormat="0" applyFont="0" applyAlignment="0" applyProtection="0"/>
    <xf numFmtId="0" fontId="55" fillId="0" borderId="62" applyNumberFormat="0" applyFill="0" applyAlignment="0" applyProtection="0"/>
    <xf numFmtId="9" fontId="8" fillId="0" borderId="0" applyFont="0" applyFill="0" applyBorder="0" applyAlignment="0" applyProtection="0"/>
    <xf numFmtId="0" fontId="24" fillId="23" borderId="66" applyNumberFormat="0" applyFont="0" applyAlignment="0" applyProtection="0"/>
    <xf numFmtId="4" fontId="72" fillId="74" borderId="71" applyNumberFormat="0" applyProtection="0">
      <alignment horizontal="right" vertical="center"/>
    </xf>
    <xf numFmtId="4" fontId="157" fillId="4" borderId="61" applyNumberFormat="0" applyProtection="0">
      <alignment horizontal="right" vertical="center"/>
    </xf>
    <xf numFmtId="4" fontId="157" fillId="19" borderId="61" applyNumberFormat="0" applyProtection="0">
      <alignment vertical="center"/>
    </xf>
    <xf numFmtId="0" fontId="65" fillId="137" borderId="60" applyNumberFormat="0" applyAlignment="0" applyProtection="0"/>
    <xf numFmtId="4" fontId="29" fillId="3" borderId="71" applyNumberFormat="0" applyProtection="0">
      <alignment horizontal="left" vertical="center" indent="1"/>
    </xf>
    <xf numFmtId="0" fontId="65" fillId="51" borderId="67" applyNumberFormat="0" applyAlignment="0" applyProtection="0"/>
    <xf numFmtId="0" fontId="24" fillId="73" borderId="61" applyNumberFormat="0" applyProtection="0">
      <alignment horizontal="left" vertical="center" indent="1"/>
    </xf>
    <xf numFmtId="0" fontId="24" fillId="23" borderId="66" applyNumberFormat="0" applyFont="0" applyAlignment="0" applyProtection="0"/>
    <xf numFmtId="0" fontId="24" fillId="23" borderId="59" applyNumberFormat="0" applyFont="0" applyAlignment="0" applyProtection="0"/>
    <xf numFmtId="0" fontId="116" fillId="26" borderId="58" applyNumberFormat="0" applyAlignment="0" applyProtection="0"/>
    <xf numFmtId="0" fontId="24" fillId="46" borderId="59" applyNumberFormat="0" applyFont="0" applyAlignment="0" applyProtection="0"/>
    <xf numFmtId="0" fontId="24" fillId="23" borderId="59" applyNumberFormat="0" applyFont="0" applyAlignment="0" applyProtection="0"/>
    <xf numFmtId="0" fontId="62" fillId="47" borderId="58" applyNumberFormat="0" applyAlignment="0" applyProtection="0"/>
    <xf numFmtId="4" fontId="26" fillId="21" borderId="68" applyNumberFormat="0" applyProtection="0">
      <alignment horizontal="right" vertical="center"/>
    </xf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4" fontId="40" fillId="5" borderId="68" applyNumberFormat="0" applyProtection="0">
      <alignment horizontal="left" vertical="center" indent="1"/>
    </xf>
    <xf numFmtId="4" fontId="157" fillId="58" borderId="68" applyNumberFormat="0" applyProtection="0">
      <alignment horizontal="right" vertical="center"/>
    </xf>
    <xf numFmtId="0" fontId="65" fillId="26" borderId="67" applyNumberFormat="0" applyAlignment="0" applyProtection="0"/>
    <xf numFmtId="0" fontId="29" fillId="21" borderId="68" applyNumberFormat="0" applyProtection="0">
      <alignment horizontal="left" vertical="top" indent="1"/>
    </xf>
    <xf numFmtId="0" fontId="24" fillId="73" borderId="68" applyNumberFormat="0" applyProtection="0">
      <alignment horizontal="left" vertical="center" indent="1"/>
    </xf>
    <xf numFmtId="4" fontId="29" fillId="3" borderId="64" applyNumberFormat="0" applyProtection="0">
      <alignment horizontal="left" vertical="center" indent="1"/>
    </xf>
    <xf numFmtId="0" fontId="62" fillId="47" borderId="65" applyNumberFormat="0" applyAlignment="0" applyProtection="0"/>
    <xf numFmtId="0" fontId="65" fillId="26" borderId="60" applyNumberFormat="0" applyAlignment="0" applyProtection="0"/>
    <xf numFmtId="4" fontId="29" fillId="9" borderId="72" applyNumberFormat="0" applyProtection="0">
      <alignment horizontal="right" vertical="center"/>
    </xf>
    <xf numFmtId="0" fontId="24" fillId="43" borderId="61" applyNumberFormat="0" applyProtection="0">
      <alignment horizontal="left" vertical="top" indent="1"/>
    </xf>
    <xf numFmtId="0" fontId="48" fillId="23" borderId="59" applyNumberFormat="0" applyFont="0" applyAlignment="0" applyProtection="0"/>
    <xf numFmtId="4" fontId="40" fillId="8" borderId="61" applyNumberFormat="0" applyProtection="0">
      <alignment horizontal="right" vertical="center"/>
    </xf>
    <xf numFmtId="0" fontId="24" fillId="23" borderId="66" applyNumberFormat="0" applyFont="0" applyAlignment="0" applyProtection="0"/>
    <xf numFmtId="4" fontId="39" fillId="12" borderId="68" applyNumberFormat="0" applyProtection="0">
      <alignment vertical="center"/>
    </xf>
    <xf numFmtId="0" fontId="24" fillId="43" borderId="68" applyNumberFormat="0" applyProtection="0">
      <alignment horizontal="left" vertical="top" indent="1"/>
    </xf>
    <xf numFmtId="0" fontId="38" fillId="12" borderId="61" applyNumberFormat="0" applyProtection="0">
      <alignment horizontal="left" vertical="top" indent="1"/>
    </xf>
    <xf numFmtId="0" fontId="24" fillId="21" borderId="61" applyNumberFormat="0" applyProtection="0">
      <alignment horizontal="left" vertical="center" indent="1"/>
    </xf>
    <xf numFmtId="0" fontId="65" fillId="137" borderId="60" applyNumberFormat="0" applyAlignment="0" applyProtection="0"/>
    <xf numFmtId="0" fontId="24" fillId="23" borderId="59" applyNumberFormat="0" applyFont="0" applyAlignment="0" applyProtection="0"/>
    <xf numFmtId="4" fontId="29" fillId="13" borderId="71" applyNumberFormat="0" applyProtection="0">
      <alignment horizontal="right" vertical="center"/>
    </xf>
    <xf numFmtId="0" fontId="24" fillId="46" borderId="66" applyNumberFormat="0" applyFont="0" applyAlignment="0" applyProtection="0"/>
    <xf numFmtId="0" fontId="48" fillId="23" borderId="59" applyNumberFormat="0" applyFont="0" applyAlignment="0" applyProtection="0"/>
    <xf numFmtId="0" fontId="52" fillId="137" borderId="65" applyNumberFormat="0" applyAlignment="0" applyProtection="0"/>
    <xf numFmtId="0" fontId="24" fillId="74" borderId="75" applyNumberFormat="0">
      <protection locked="0"/>
    </xf>
    <xf numFmtId="0" fontId="148" fillId="0" borderId="57">
      <alignment horizontal="right"/>
    </xf>
    <xf numFmtId="0" fontId="24" fillId="43" borderId="61" applyNumberFormat="0" applyProtection="0">
      <alignment horizontal="left" vertical="center" indent="1"/>
    </xf>
    <xf numFmtId="0" fontId="29" fillId="73" borderId="61" applyNumberFormat="0" applyProtection="0">
      <alignment horizontal="left" vertical="top" indent="1"/>
    </xf>
    <xf numFmtId="0" fontId="61" fillId="27" borderId="58" applyNumberFormat="0" applyAlignment="0" applyProtection="0"/>
    <xf numFmtId="43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8" fillId="0" borderId="0"/>
    <xf numFmtId="0" fontId="24" fillId="23" borderId="66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0" fontId="8" fillId="103" borderId="0" applyNumberFormat="0" applyBorder="0" applyAlignment="0" applyProtection="0"/>
    <xf numFmtId="0" fontId="8" fillId="104" borderId="0" applyNumberFormat="0" applyBorder="0" applyAlignment="0" applyProtection="0"/>
    <xf numFmtId="0" fontId="8" fillId="107" borderId="0" applyNumberFormat="0" applyBorder="0" applyAlignment="0" applyProtection="0"/>
    <xf numFmtId="0" fontId="8" fillId="108" borderId="0" applyNumberFormat="0" applyBorder="0" applyAlignment="0" applyProtection="0"/>
    <xf numFmtId="0" fontId="8" fillId="111" borderId="0" applyNumberFormat="0" applyBorder="0" applyAlignment="0" applyProtection="0"/>
    <xf numFmtId="0" fontId="8" fillId="112" borderId="0" applyNumberFormat="0" applyBorder="0" applyAlignment="0" applyProtection="0"/>
    <xf numFmtId="0" fontId="8" fillId="115" borderId="0" applyNumberFormat="0" applyBorder="0" applyAlignment="0" applyProtection="0"/>
    <xf numFmtId="0" fontId="8" fillId="116" borderId="0" applyNumberFormat="0" applyBorder="0" applyAlignment="0" applyProtection="0"/>
    <xf numFmtId="0" fontId="8" fillId="119" borderId="0" applyNumberFormat="0" applyBorder="0" applyAlignment="0" applyProtection="0"/>
    <xf numFmtId="0" fontId="8" fillId="120" borderId="0" applyNumberFormat="0" applyBorder="0" applyAlignment="0" applyProtection="0"/>
    <xf numFmtId="0" fontId="8" fillId="123" borderId="0" applyNumberFormat="0" applyBorder="0" applyAlignment="0" applyProtection="0"/>
    <xf numFmtId="0" fontId="8" fillId="124" borderId="0" applyNumberFormat="0" applyBorder="0" applyAlignment="0" applyProtection="0"/>
    <xf numFmtId="0" fontId="29" fillId="26" borderId="64" applyNumberFormat="0" applyProtection="0">
      <alignment horizontal="left" vertical="center" indent="1"/>
    </xf>
    <xf numFmtId="0" fontId="55" fillId="0" borderId="70" applyNumberFormat="0" applyFill="0" applyAlignment="0" applyProtection="0"/>
    <xf numFmtId="0" fontId="53" fillId="51" borderId="64" applyNumberFormat="0" applyAlignment="0" applyProtection="0"/>
    <xf numFmtId="4" fontId="40" fillId="6" borderId="61" applyNumberFormat="0" applyProtection="0">
      <alignment horizontal="right" vertical="center"/>
    </xf>
    <xf numFmtId="4" fontId="42" fillId="21" borderId="68" applyNumberFormat="0" applyProtection="0">
      <alignment horizontal="right" vertical="center"/>
    </xf>
    <xf numFmtId="0" fontId="48" fillId="23" borderId="66" applyNumberFormat="0" applyFont="0" applyAlignment="0" applyProtection="0"/>
    <xf numFmtId="0" fontId="24" fillId="23" borderId="59" applyNumberFormat="0" applyFont="0" applyAlignment="0" applyProtection="0"/>
    <xf numFmtId="0" fontId="24" fillId="46" borderId="59" applyNumberFormat="0" applyFont="0" applyAlignment="0" applyProtection="0"/>
    <xf numFmtId="0" fontId="52" fillId="137" borderId="65" applyNumberFormat="0" applyAlignment="0" applyProtection="0"/>
    <xf numFmtId="0" fontId="52" fillId="137" borderId="58" applyNumberFormat="0" applyAlignment="0" applyProtection="0"/>
    <xf numFmtId="0" fontId="62" fillId="47" borderId="65" applyNumberFormat="0" applyAlignment="0" applyProtection="0"/>
    <xf numFmtId="0" fontId="65" fillId="26" borderId="60" applyNumberFormat="0" applyAlignment="0" applyProtection="0"/>
    <xf numFmtId="4" fontId="29" fillId="28" borderId="71" applyNumberFormat="0" applyProtection="0">
      <alignment horizontal="left" vertical="center" indent="1"/>
    </xf>
    <xf numFmtId="4" fontId="29" fillId="8" borderId="64" applyNumberFormat="0" applyProtection="0">
      <alignment horizontal="right" vertical="center"/>
    </xf>
    <xf numFmtId="0" fontId="24" fillId="23" borderId="59" applyNumberFormat="0" applyFont="0" applyAlignment="0" applyProtection="0"/>
    <xf numFmtId="4" fontId="40" fillId="8" borderId="61" applyNumberFormat="0" applyProtection="0">
      <alignment horizontal="right" vertical="center"/>
    </xf>
    <xf numFmtId="0" fontId="24" fillId="46" borderId="66" applyNumberFormat="0" applyFont="0" applyAlignment="0" applyProtection="0"/>
    <xf numFmtId="0" fontId="48" fillId="23" borderId="66" applyNumberFormat="0" applyFont="0" applyAlignment="0" applyProtection="0"/>
    <xf numFmtId="0" fontId="24" fillId="46" borderId="59" applyNumberFormat="0" applyFont="0" applyAlignment="0" applyProtection="0"/>
    <xf numFmtId="0" fontId="24" fillId="23" borderId="59" applyNumberFormat="0" applyFont="0" applyAlignment="0" applyProtection="0"/>
    <xf numFmtId="0" fontId="55" fillId="0" borderId="62" applyNumberFormat="0" applyFill="0" applyAlignment="0" applyProtection="0"/>
    <xf numFmtId="0" fontId="29" fillId="46" borderId="64" applyNumberFormat="0" applyFont="0" applyAlignment="0" applyProtection="0"/>
    <xf numFmtId="4" fontId="29" fillId="11" borderId="71" applyNumberFormat="0" applyProtection="0">
      <alignment horizontal="right" vertical="center"/>
    </xf>
    <xf numFmtId="0" fontId="48" fillId="23" borderId="66" applyNumberFormat="0" applyFont="0" applyAlignment="0" applyProtection="0"/>
    <xf numFmtId="0" fontId="24" fillId="43" borderId="61" applyNumberFormat="0" applyProtection="0">
      <alignment horizontal="left" vertical="top" indent="1"/>
    </xf>
    <xf numFmtId="4" fontId="40" fillId="5" borderId="61" applyNumberFormat="0" applyProtection="0">
      <alignment horizontal="right" vertical="center"/>
    </xf>
    <xf numFmtId="0" fontId="55" fillId="0" borderId="62" applyNumberFormat="0" applyFill="0" applyAlignment="0" applyProtection="0"/>
    <xf numFmtId="4" fontId="40" fillId="9" borderId="68" applyNumberFormat="0" applyProtection="0">
      <alignment horizontal="right" vertical="center"/>
    </xf>
    <xf numFmtId="4" fontId="24" fillId="43" borderId="72" applyNumberFormat="0" applyProtection="0">
      <alignment horizontal="left" vertical="center" indent="1"/>
    </xf>
    <xf numFmtId="0" fontId="29" fillId="43" borderId="68" applyNumberFormat="0" applyProtection="0">
      <alignment horizontal="left" vertical="top" indent="1"/>
    </xf>
    <xf numFmtId="4" fontId="38" fillId="3" borderId="68" applyNumberFormat="0" applyProtection="0">
      <alignment horizontal="left" vertical="center" indent="1"/>
    </xf>
    <xf numFmtId="4" fontId="38" fillId="3" borderId="61" applyNumberFormat="0" applyProtection="0">
      <alignment horizontal="left" vertical="center" indent="1"/>
    </xf>
    <xf numFmtId="0" fontId="24" fillId="21" borderId="68" applyNumberFormat="0" applyProtection="0">
      <alignment horizontal="left" vertical="top" indent="1"/>
    </xf>
    <xf numFmtId="4" fontId="40" fillId="14" borderId="68" applyNumberFormat="0" applyProtection="0">
      <alignment horizontal="right" vertical="center"/>
    </xf>
    <xf numFmtId="0" fontId="52" fillId="137" borderId="58" applyNumberFormat="0" applyAlignment="0" applyProtection="0"/>
    <xf numFmtId="0" fontId="24" fillId="73" borderId="61" applyNumberFormat="0" applyProtection="0">
      <alignment horizontal="left" vertical="center" indent="1"/>
    </xf>
    <xf numFmtId="4" fontId="29" fillId="7" borderId="64" applyNumberFormat="0" applyProtection="0">
      <alignment horizontal="right" vertical="center"/>
    </xf>
    <xf numFmtId="0" fontId="65" fillId="26" borderId="67" applyNumberFormat="0" applyAlignment="0" applyProtection="0"/>
    <xf numFmtId="0" fontId="24" fillId="23" borderId="59" applyNumberFormat="0" applyFont="0" applyAlignment="0" applyProtection="0"/>
    <xf numFmtId="0" fontId="171" fillId="0" borderId="0"/>
    <xf numFmtId="4" fontId="157" fillId="61" borderId="68" applyNumberFormat="0" applyProtection="0">
      <alignment horizontal="right" vertical="center"/>
    </xf>
    <xf numFmtId="0" fontId="24" fillId="23" borderId="66" applyNumberFormat="0" applyFont="0" applyAlignment="0" applyProtection="0"/>
    <xf numFmtId="0" fontId="38" fillId="3" borderId="61" applyNumberFormat="0" applyProtection="0">
      <alignment horizontal="left" vertical="top" indent="1"/>
    </xf>
    <xf numFmtId="0" fontId="29" fillId="73" borderId="64" applyNumberFormat="0" applyProtection="0">
      <alignment horizontal="left" vertical="center" indent="1"/>
    </xf>
    <xf numFmtId="0" fontId="24" fillId="5" borderId="61" applyNumberFormat="0" applyProtection="0">
      <alignment horizontal="left" vertical="top" indent="1"/>
    </xf>
    <xf numFmtId="0" fontId="171" fillId="0" borderId="0"/>
    <xf numFmtId="0" fontId="55" fillId="0" borderId="69" applyNumberFormat="0" applyFill="0" applyAlignment="0" applyProtection="0"/>
    <xf numFmtId="4" fontId="40" fillId="6" borderId="68" applyNumberFormat="0" applyProtection="0">
      <alignment horizontal="right" vertical="center"/>
    </xf>
    <xf numFmtId="0" fontId="24" fillId="5" borderId="68" applyNumberFormat="0" applyProtection="0">
      <alignment horizontal="left" vertical="center" indent="1"/>
    </xf>
    <xf numFmtId="0" fontId="24" fillId="23" borderId="66" applyNumberFormat="0" applyFont="0" applyAlignment="0" applyProtection="0"/>
    <xf numFmtId="0" fontId="62" fillId="47" borderId="58" applyNumberFormat="0" applyAlignment="0" applyProtection="0"/>
    <xf numFmtId="4" fontId="40" fillId="15" borderId="61" applyNumberFormat="0" applyProtection="0">
      <alignment horizontal="right" vertical="center"/>
    </xf>
    <xf numFmtId="0" fontId="24" fillId="43" borderId="61" applyNumberFormat="0" applyProtection="0">
      <alignment horizontal="left" vertical="top" indent="1"/>
    </xf>
    <xf numFmtId="0" fontId="116" fillId="26" borderId="58" applyNumberFormat="0" applyAlignment="0" applyProtection="0"/>
    <xf numFmtId="0" fontId="24" fillId="5" borderId="68" applyNumberFormat="0" applyProtection="0">
      <alignment horizontal="left" vertical="top" indent="1"/>
    </xf>
    <xf numFmtId="0" fontId="24" fillId="23" borderId="59" applyNumberFormat="0" applyFont="0" applyAlignment="0" applyProtection="0"/>
    <xf numFmtId="0" fontId="24" fillId="46" borderId="66" applyNumberFormat="0" applyFont="0" applyAlignment="0" applyProtection="0"/>
    <xf numFmtId="4" fontId="38" fillId="12" borderId="68" applyNumberFormat="0" applyProtection="0">
      <alignment vertical="center"/>
    </xf>
    <xf numFmtId="4" fontId="71" fillId="76" borderId="72" applyNumberFormat="0" applyProtection="0">
      <alignment horizontal="left" vertical="center" indent="1"/>
    </xf>
    <xf numFmtId="4" fontId="157" fillId="2" borderId="61" applyNumberFormat="0" applyProtection="0">
      <alignment horizontal="right" vertical="center"/>
    </xf>
    <xf numFmtId="4" fontId="40" fillId="5" borderId="68" applyNumberFormat="0" applyProtection="0">
      <alignment horizontal="right" vertical="center"/>
    </xf>
    <xf numFmtId="4" fontId="68" fillId="26" borderId="61" applyNumberFormat="0" applyProtection="0">
      <alignment horizontal="left" vertical="center" indent="1"/>
    </xf>
    <xf numFmtId="0" fontId="48" fillId="23" borderId="66" applyNumberFormat="0" applyFont="0" applyAlignment="0" applyProtection="0"/>
    <xf numFmtId="0" fontId="154" fillId="150" borderId="57" applyNumberFormat="0" applyFont="0" applyFill="0" applyAlignment="0" applyProtection="0"/>
    <xf numFmtId="0" fontId="29" fillId="46" borderId="71" applyNumberFormat="0" applyFont="0" applyAlignment="0" applyProtection="0"/>
    <xf numFmtId="4" fontId="29" fillId="8" borderId="71" applyNumberFormat="0" applyProtection="0">
      <alignment horizontal="right" vertical="center"/>
    </xf>
    <xf numFmtId="0" fontId="29" fillId="5" borderId="61" applyNumberFormat="0" applyProtection="0">
      <alignment horizontal="left" vertical="top" indent="1"/>
    </xf>
    <xf numFmtId="4" fontId="40" fillId="23" borderId="68" applyNumberFormat="0" applyProtection="0">
      <alignment vertical="center"/>
    </xf>
    <xf numFmtId="0" fontId="62" fillId="47" borderId="58" applyNumberFormat="0" applyAlignment="0" applyProtection="0"/>
    <xf numFmtId="0" fontId="40" fillId="17" borderId="68" applyNumberFormat="0" applyProtection="0">
      <alignment horizontal="left" vertical="top" indent="1"/>
    </xf>
    <xf numFmtId="0" fontId="62" fillId="47" borderId="65" applyNumberFormat="0" applyAlignment="0" applyProtection="0"/>
    <xf numFmtId="4" fontId="29" fillId="28" borderId="71" applyNumberFormat="0" applyProtection="0">
      <alignment horizontal="left" vertical="center" indent="1"/>
    </xf>
    <xf numFmtId="0" fontId="61" fillId="27" borderId="65" applyNumberFormat="0" applyAlignment="0" applyProtection="0"/>
    <xf numFmtId="4" fontId="157" fillId="151" borderId="68" applyNumberFormat="0" applyProtection="0">
      <alignment horizontal="right" vertical="center"/>
    </xf>
    <xf numFmtId="4" fontId="39" fillId="12" borderId="68" applyNumberFormat="0" applyProtection="0">
      <alignment vertical="center"/>
    </xf>
    <xf numFmtId="0" fontId="62" fillId="47" borderId="65" applyNumberFormat="0" applyAlignment="0" applyProtection="0"/>
    <xf numFmtId="0" fontId="24" fillId="5" borderId="61" applyNumberFormat="0" applyProtection="0">
      <alignment horizontal="left" vertical="center" indent="1"/>
    </xf>
    <xf numFmtId="0" fontId="24" fillId="74" borderId="57" applyNumberFormat="0">
      <protection locked="0"/>
    </xf>
    <xf numFmtId="0" fontId="24" fillId="46" borderId="59" applyNumberFormat="0" applyFont="0" applyAlignment="0" applyProtection="0"/>
    <xf numFmtId="0" fontId="116" fillId="26" borderId="58" applyNumberFormat="0" applyAlignment="0" applyProtection="0"/>
    <xf numFmtId="0" fontId="24" fillId="23" borderId="59" applyNumberFormat="0" applyFont="0" applyAlignment="0" applyProtection="0"/>
    <xf numFmtId="0" fontId="24" fillId="73" borderId="68" applyNumberFormat="0" applyProtection="0">
      <alignment horizontal="left" vertical="center" indent="1"/>
    </xf>
    <xf numFmtId="0" fontId="24" fillId="46" borderId="66" applyNumberFormat="0" applyFont="0" applyAlignment="0" applyProtection="0"/>
    <xf numFmtId="4" fontId="29" fillId="11" borderId="64" applyNumberFormat="0" applyProtection="0">
      <alignment horizontal="right" vertical="center"/>
    </xf>
    <xf numFmtId="0" fontId="24" fillId="43" borderId="68" applyNumberFormat="0" applyProtection="0">
      <alignment horizontal="left" vertical="center" indent="1"/>
    </xf>
    <xf numFmtId="0" fontId="62" fillId="47" borderId="58" applyNumberFormat="0" applyAlignment="0" applyProtection="0"/>
    <xf numFmtId="4" fontId="40" fillId="14" borderId="61" applyNumberFormat="0" applyProtection="0">
      <alignment horizontal="right" vertical="center"/>
    </xf>
    <xf numFmtId="0" fontId="24" fillId="23" borderId="66" applyNumberFormat="0" applyFont="0" applyAlignment="0" applyProtection="0"/>
    <xf numFmtId="0" fontId="38" fillId="12" borderId="61" applyNumberFormat="0" applyProtection="0">
      <alignment horizontal="left" vertical="top" indent="1"/>
    </xf>
    <xf numFmtId="0" fontId="24" fillId="21" borderId="68" applyNumberFormat="0" applyProtection="0">
      <alignment horizontal="left" vertical="center" indent="1"/>
    </xf>
    <xf numFmtId="0" fontId="24" fillId="23" borderId="59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101" borderId="35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3" borderId="0" applyNumberFormat="0" applyBorder="0" applyAlignment="0" applyProtection="0"/>
    <xf numFmtId="0" fontId="8" fillId="107" borderId="0" applyNumberFormat="0" applyBorder="0" applyAlignment="0" applyProtection="0"/>
    <xf numFmtId="0" fontId="8" fillId="111" borderId="0" applyNumberFormat="0" applyBorder="0" applyAlignment="0" applyProtection="0"/>
    <xf numFmtId="0" fontId="8" fillId="115" borderId="0" applyNumberFormat="0" applyBorder="0" applyAlignment="0" applyProtection="0"/>
    <xf numFmtId="0" fontId="8" fillId="119" borderId="0" applyNumberFormat="0" applyBorder="0" applyAlignment="0" applyProtection="0"/>
    <xf numFmtId="0" fontId="8" fillId="123" borderId="0" applyNumberFormat="0" applyBorder="0" applyAlignment="0" applyProtection="0"/>
    <xf numFmtId="0" fontId="8" fillId="104" borderId="0" applyNumberFormat="0" applyBorder="0" applyAlignment="0" applyProtection="0"/>
    <xf numFmtId="0" fontId="8" fillId="108" borderId="0" applyNumberFormat="0" applyBorder="0" applyAlignment="0" applyProtection="0"/>
    <xf numFmtId="0" fontId="8" fillId="112" borderId="0" applyNumberFormat="0" applyBorder="0" applyAlignment="0" applyProtection="0"/>
    <xf numFmtId="0" fontId="8" fillId="116" borderId="0" applyNumberFormat="0" applyBorder="0" applyAlignment="0" applyProtection="0"/>
    <xf numFmtId="0" fontId="8" fillId="120" borderId="0" applyNumberFormat="0" applyBorder="0" applyAlignment="0" applyProtection="0"/>
    <xf numFmtId="0" fontId="8" fillId="124" borderId="0" applyNumberFormat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101" borderId="35" applyNumberFormat="0" applyFont="0" applyAlignment="0" applyProtection="0"/>
    <xf numFmtId="9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4" fillId="46" borderId="66" applyNumberFormat="0" applyFont="0" applyAlignment="0" applyProtection="0"/>
    <xf numFmtId="4" fontId="68" fillId="26" borderId="68" applyNumberFormat="0" applyProtection="0">
      <alignment horizontal="left" vertical="center" indent="1"/>
    </xf>
    <xf numFmtId="0" fontId="24" fillId="23" borderId="66" applyNumberFormat="0" applyFont="0" applyAlignment="0" applyProtection="0"/>
    <xf numFmtId="4" fontId="40" fillId="13" borderId="68" applyNumberFormat="0" applyProtection="0">
      <alignment horizontal="right" vertical="center"/>
    </xf>
    <xf numFmtId="0" fontId="24" fillId="46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4" fontId="157" fillId="64" borderId="68" applyNumberFormat="0" applyProtection="0">
      <alignment horizontal="right" vertical="center"/>
    </xf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4" fontId="157" fillId="19" borderId="68" applyNumberFormat="0" applyProtection="0">
      <alignment vertical="center"/>
    </xf>
    <xf numFmtId="4" fontId="29" fillId="14" borderId="71" applyNumberFormat="0" applyProtection="0">
      <alignment horizontal="right" vertical="center"/>
    </xf>
    <xf numFmtId="0" fontId="24" fillId="43" borderId="68" applyNumberFormat="0" applyProtection="0">
      <alignment horizontal="left" vertical="top" indent="1"/>
    </xf>
    <xf numFmtId="4" fontId="38" fillId="12" borderId="68" applyNumberFormat="0" applyProtection="0">
      <alignment horizontal="left" vertical="center" indent="1"/>
    </xf>
    <xf numFmtId="0" fontId="24" fillId="46" borderId="59" applyNumberFormat="0" applyFont="0" applyAlignment="0" applyProtection="0"/>
    <xf numFmtId="0" fontId="52" fillId="137" borderId="58" applyNumberFormat="0" applyAlignment="0" applyProtection="0"/>
    <xf numFmtId="4" fontId="40" fillId="9" borderId="68" applyNumberFormat="0" applyProtection="0">
      <alignment horizontal="right" vertical="center"/>
    </xf>
    <xf numFmtId="4" fontId="40" fillId="23" borderId="68" applyNumberFormat="0" applyProtection="0">
      <alignment vertical="center"/>
    </xf>
    <xf numFmtId="0" fontId="29" fillId="21" borderId="61" applyNumberFormat="0" applyProtection="0">
      <alignment horizontal="left" vertical="top" indent="1"/>
    </xf>
    <xf numFmtId="4" fontId="157" fillId="58" borderId="61" applyNumberFormat="0" applyProtection="0">
      <alignment horizontal="right" vertical="center"/>
    </xf>
    <xf numFmtId="4" fontId="157" fillId="65" borderId="61" applyNumberFormat="0" applyProtection="0">
      <alignment horizontal="right" vertical="center"/>
    </xf>
    <xf numFmtId="0" fontId="29" fillId="43" borderId="61" applyNumberFormat="0" applyProtection="0">
      <alignment horizontal="left" vertical="top" indent="1"/>
    </xf>
    <xf numFmtId="4" fontId="29" fillId="12" borderId="64" applyNumberFormat="0" applyProtection="0">
      <alignment vertical="center"/>
    </xf>
    <xf numFmtId="0" fontId="29" fillId="73" borderId="71" applyNumberFormat="0" applyProtection="0">
      <alignment horizontal="left" vertical="center" indent="1"/>
    </xf>
    <xf numFmtId="0" fontId="24" fillId="46" borderId="66" applyNumberFormat="0" applyFont="0" applyAlignment="0" applyProtection="0"/>
    <xf numFmtId="4" fontId="40" fillId="7" borderId="68" applyNumberFormat="0" applyProtection="0">
      <alignment horizontal="right" vertical="center"/>
    </xf>
    <xf numFmtId="0" fontId="24" fillId="73" borderId="68" applyNumberFormat="0" applyProtection="0">
      <alignment horizontal="left" vertical="center" indent="1"/>
    </xf>
    <xf numFmtId="4" fontId="29" fillId="28" borderId="64" applyNumberFormat="0" applyProtection="0">
      <alignment horizontal="left" vertical="center" indent="1"/>
    </xf>
    <xf numFmtId="0" fontId="53" fillId="51" borderId="71" applyNumberFormat="0" applyAlignment="0" applyProtection="0"/>
    <xf numFmtId="0" fontId="24" fillId="23" borderId="59" applyNumberFormat="0" applyFont="0" applyAlignment="0" applyProtection="0"/>
    <xf numFmtId="0" fontId="52" fillId="137" borderId="65" applyNumberForma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4" fontId="40" fillId="15" borderId="68" applyNumberFormat="0" applyProtection="0">
      <alignment horizontal="right" vertical="center"/>
    </xf>
    <xf numFmtId="0" fontId="24" fillId="21" borderId="68" applyNumberFormat="0" applyProtection="0">
      <alignment horizontal="left" vertical="center" indent="1"/>
    </xf>
    <xf numFmtId="0" fontId="55" fillId="0" borderId="62" applyNumberFormat="0" applyFill="0" applyAlignment="0" applyProtection="0"/>
    <xf numFmtId="0" fontId="24" fillId="43" borderId="61" applyNumberFormat="0" applyProtection="0">
      <alignment horizontal="left" vertical="top" indent="1"/>
    </xf>
    <xf numFmtId="4" fontId="40" fillId="23" borderId="61" applyNumberFormat="0" applyProtection="0">
      <alignment vertical="center"/>
    </xf>
    <xf numFmtId="0" fontId="40" fillId="5" borderId="61" applyNumberFormat="0" applyProtection="0">
      <alignment horizontal="left" vertical="top" indent="1"/>
    </xf>
    <xf numFmtId="0" fontId="24" fillId="73" borderId="61" applyNumberFormat="0" applyProtection="0">
      <alignment horizontal="left" vertical="top" indent="1"/>
    </xf>
    <xf numFmtId="4" fontId="40" fillId="11" borderId="61" applyNumberFormat="0" applyProtection="0">
      <alignment horizontal="right" vertical="center"/>
    </xf>
    <xf numFmtId="0" fontId="65" fillId="26" borderId="60" applyNumberFormat="0" applyAlignment="0" applyProtection="0"/>
    <xf numFmtId="0" fontId="24" fillId="46" borderId="59" applyNumberFormat="0" applyFont="0" applyAlignment="0" applyProtection="0"/>
    <xf numFmtId="0" fontId="55" fillId="0" borderId="69" applyNumberFormat="0" applyFill="0" applyAlignment="0" applyProtection="0"/>
    <xf numFmtId="4" fontId="157" fillId="4" borderId="68" applyNumberFormat="0" applyProtection="0">
      <alignment horizontal="right" vertical="center"/>
    </xf>
    <xf numFmtId="0" fontId="24" fillId="73" borderId="68" applyNumberFormat="0" applyProtection="0">
      <alignment horizontal="left" vertical="top" indent="1"/>
    </xf>
    <xf numFmtId="0" fontId="24" fillId="23" borderId="66" applyNumberFormat="0" applyFont="0" applyAlignment="0" applyProtection="0"/>
    <xf numFmtId="4" fontId="40" fillId="11" borderId="68" applyNumberFormat="0" applyProtection="0">
      <alignment horizontal="right" vertical="center"/>
    </xf>
    <xf numFmtId="4" fontId="38" fillId="12" borderId="61" applyNumberFormat="0" applyProtection="0">
      <alignment vertical="center"/>
    </xf>
    <xf numFmtId="0" fontId="65" fillId="26" borderId="67" applyNumberFormat="0" applyAlignment="0" applyProtection="0"/>
    <xf numFmtId="4" fontId="66" fillId="18" borderId="71" applyNumberFormat="0" applyProtection="0">
      <alignment horizontal="right" vertical="center"/>
    </xf>
    <xf numFmtId="0" fontId="24" fillId="5" borderId="61" applyNumberFormat="0" applyProtection="0">
      <alignment horizontal="left" vertical="top" indent="1"/>
    </xf>
    <xf numFmtId="0" fontId="68" fillId="5" borderId="61" applyNumberFormat="0" applyProtection="0">
      <alignment horizontal="left" vertical="top" indent="1"/>
    </xf>
    <xf numFmtId="0" fontId="48" fillId="23" borderId="59" applyNumberFormat="0" applyFont="0" applyAlignment="0" applyProtection="0"/>
    <xf numFmtId="0" fontId="24" fillId="23" borderId="66" applyNumberFormat="0" applyFont="0" applyAlignment="0" applyProtection="0"/>
    <xf numFmtId="4" fontId="157" fillId="65" borderId="68" applyNumberFormat="0" applyProtection="0">
      <alignment horizontal="right" vertical="center"/>
    </xf>
    <xf numFmtId="0" fontId="55" fillId="0" borderId="69" applyNumberFormat="0" applyFill="0" applyAlignment="0" applyProtection="0"/>
    <xf numFmtId="0" fontId="62" fillId="47" borderId="58" applyNumberFormat="0" applyAlignment="0" applyProtection="0"/>
    <xf numFmtId="0" fontId="24" fillId="23" borderId="66" applyNumberFormat="0" applyFont="0" applyAlignment="0" applyProtection="0"/>
    <xf numFmtId="0" fontId="55" fillId="0" borderId="69" applyNumberFormat="0" applyFill="0" applyAlignment="0" applyProtection="0"/>
    <xf numFmtId="0" fontId="24" fillId="43" borderId="68" applyNumberFormat="0" applyProtection="0">
      <alignment horizontal="left" vertical="top" indent="1"/>
    </xf>
    <xf numFmtId="4" fontId="40" fillId="7" borderId="68" applyNumberFormat="0" applyProtection="0">
      <alignment horizontal="right" vertical="center"/>
    </xf>
    <xf numFmtId="0" fontId="24" fillId="23" borderId="59" applyNumberFormat="0" applyFont="0" applyAlignment="0" applyProtection="0"/>
    <xf numFmtId="0" fontId="62" fillId="47" borderId="65" applyNumberFormat="0" applyAlignment="0" applyProtection="0"/>
    <xf numFmtId="0" fontId="40" fillId="23" borderId="61" applyNumberFormat="0" applyProtection="0">
      <alignment horizontal="left" vertical="top" indent="1"/>
    </xf>
    <xf numFmtId="0" fontId="24" fillId="46" borderId="59" applyNumberFormat="0" applyFont="0" applyAlignment="0" applyProtection="0"/>
    <xf numFmtId="0" fontId="24" fillId="43" borderId="68" applyNumberFormat="0" applyProtection="0">
      <alignment horizontal="left" vertical="top" indent="1"/>
    </xf>
    <xf numFmtId="4" fontId="40" fillId="9" borderId="61" applyNumberFormat="0" applyProtection="0">
      <alignment horizontal="right" vertical="center"/>
    </xf>
    <xf numFmtId="0" fontId="24" fillId="23" borderId="59" applyNumberFormat="0" applyFont="0" applyAlignment="0" applyProtection="0"/>
    <xf numFmtId="0" fontId="24" fillId="23" borderId="66" applyNumberFormat="0" applyFont="0" applyAlignment="0" applyProtection="0"/>
    <xf numFmtId="4" fontId="157" fillId="59" borderId="61" applyNumberFormat="0" applyProtection="0">
      <alignment horizontal="right" vertical="center"/>
    </xf>
    <xf numFmtId="0" fontId="24" fillId="23" borderId="66" applyNumberFormat="0" applyFont="0" applyAlignment="0" applyProtection="0"/>
    <xf numFmtId="0" fontId="55" fillId="0" borderId="62" applyNumberFormat="0" applyFill="0" applyAlignment="0" applyProtection="0"/>
    <xf numFmtId="0" fontId="24" fillId="21" borderId="61" applyNumberFormat="0" applyProtection="0">
      <alignment horizontal="left" vertical="center" indent="1"/>
    </xf>
    <xf numFmtId="4" fontId="72" fillId="74" borderId="64" applyNumberFormat="0" applyProtection="0">
      <alignment horizontal="right" vertical="center"/>
    </xf>
    <xf numFmtId="4" fontId="29" fillId="5" borderId="64" applyNumberFormat="0" applyProtection="0">
      <alignment horizontal="right" vertical="center"/>
    </xf>
    <xf numFmtId="4" fontId="158" fillId="19" borderId="68" applyNumberFormat="0" applyProtection="0">
      <alignment vertical="center"/>
    </xf>
    <xf numFmtId="4" fontId="159" fillId="19" borderId="68" applyNumberFormat="0" applyProtection="0">
      <alignment horizontal="right" vertical="center"/>
    </xf>
    <xf numFmtId="0" fontId="24" fillId="46" borderId="59" applyNumberFormat="0" applyFont="0" applyAlignment="0" applyProtection="0"/>
    <xf numFmtId="0" fontId="62" fillId="47" borderId="71" applyNumberFormat="0" applyAlignment="0" applyProtection="0"/>
    <xf numFmtId="0" fontId="40" fillId="5" borderId="68" applyNumberFormat="0" applyProtection="0">
      <alignment horizontal="left" vertical="top" indent="1"/>
    </xf>
    <xf numFmtId="0" fontId="171" fillId="0" borderId="0"/>
    <xf numFmtId="0" fontId="116" fillId="26" borderId="65" applyNumberFormat="0" applyAlignment="0" applyProtection="0"/>
    <xf numFmtId="4" fontId="157" fillId="19" borderId="61" applyNumberFormat="0" applyProtection="0">
      <alignment horizontal="right" vertical="center"/>
    </xf>
    <xf numFmtId="4" fontId="157" fillId="64" borderId="61" applyNumberFormat="0" applyProtection="0">
      <alignment horizontal="right" vertical="center"/>
    </xf>
    <xf numFmtId="0" fontId="29" fillId="52" borderId="64" applyNumberFormat="0" applyProtection="0">
      <alignment horizontal="left" vertical="center" indent="1"/>
    </xf>
    <xf numFmtId="0" fontId="24" fillId="46" borderId="66" applyNumberFormat="0" applyFont="0" applyAlignment="0" applyProtection="0"/>
    <xf numFmtId="0" fontId="24" fillId="23" borderId="66" applyNumberFormat="0" applyFont="0" applyAlignment="0" applyProtection="0"/>
    <xf numFmtId="0" fontId="24" fillId="21" borderId="68" applyNumberFormat="0" applyProtection="0">
      <alignment horizontal="left" vertical="center" indent="1"/>
    </xf>
    <xf numFmtId="0" fontId="24" fillId="23" borderId="59" applyNumberFormat="0" applyFont="0" applyAlignment="0" applyProtection="0"/>
    <xf numFmtId="4" fontId="26" fillId="21" borderId="61" applyNumberFormat="0" applyProtection="0">
      <alignment horizontal="right" vertical="center"/>
    </xf>
    <xf numFmtId="0" fontId="65" fillId="137" borderId="60" applyNumberFormat="0" applyAlignment="0" applyProtection="0"/>
    <xf numFmtId="0" fontId="62" fillId="47" borderId="58" applyNumberFormat="0" applyAlignment="0" applyProtection="0"/>
    <xf numFmtId="4" fontId="66" fillId="3" borderId="64" applyNumberFormat="0" applyProtection="0">
      <alignment vertical="center"/>
    </xf>
    <xf numFmtId="4" fontId="40" fillId="7" borderId="61" applyNumberFormat="0" applyProtection="0">
      <alignment horizontal="right" vertical="center"/>
    </xf>
    <xf numFmtId="0" fontId="24" fillId="23" borderId="66" applyNumberFormat="0" applyFont="0" applyAlignment="0" applyProtection="0"/>
    <xf numFmtId="0" fontId="40" fillId="23" borderId="68" applyNumberFormat="0" applyProtection="0">
      <alignment horizontal="left" vertical="top" indent="1"/>
    </xf>
    <xf numFmtId="0" fontId="24" fillId="23" borderId="66" applyNumberFormat="0" applyFont="0" applyAlignment="0" applyProtection="0"/>
    <xf numFmtId="0" fontId="24" fillId="46" borderId="66" applyNumberFormat="0" applyFont="0" applyAlignment="0" applyProtection="0"/>
    <xf numFmtId="0" fontId="24" fillId="74" borderId="57" applyNumberFormat="0">
      <protection locked="0"/>
    </xf>
    <xf numFmtId="0" fontId="24" fillId="74" borderId="57" applyNumberFormat="0">
      <protection locked="0"/>
    </xf>
    <xf numFmtId="0" fontId="38" fillId="12" borderId="68" applyNumberFormat="0" applyProtection="0">
      <alignment horizontal="left" vertical="top" indent="1"/>
    </xf>
    <xf numFmtId="4" fontId="40" fillId="13" borderId="68" applyNumberFormat="0" applyProtection="0">
      <alignment horizontal="right" vertical="center"/>
    </xf>
    <xf numFmtId="0" fontId="24" fillId="23" borderId="66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24" fillId="23" borderId="59" applyNumberFormat="0" applyFont="0" applyAlignment="0" applyProtection="0"/>
    <xf numFmtId="0" fontId="48" fillId="23" borderId="59" applyNumberFormat="0" applyFont="0" applyAlignment="0" applyProtection="0"/>
    <xf numFmtId="0" fontId="116" fillId="26" borderId="58" applyNumberFormat="0" applyAlignment="0" applyProtection="0"/>
    <xf numFmtId="0" fontId="61" fillId="27" borderId="58" applyNumberFormat="0" applyAlignment="0" applyProtection="0"/>
    <xf numFmtId="0" fontId="65" fillId="26" borderId="60" applyNumberFormat="0" applyAlignment="0" applyProtection="0"/>
    <xf numFmtId="0" fontId="55" fillId="0" borderId="63" applyNumberFormat="0" applyFill="0" applyAlignment="0" applyProtection="0"/>
    <xf numFmtId="4" fontId="126" fillId="17" borderId="74" applyNumberFormat="0" applyProtection="0">
      <alignment horizontal="left" vertical="center" indent="1"/>
    </xf>
    <xf numFmtId="0" fontId="24" fillId="43" borderId="68" applyNumberFormat="0" applyProtection="0">
      <alignment horizontal="left" vertical="center" indent="1"/>
    </xf>
    <xf numFmtId="4" fontId="40" fillId="21" borderId="68" applyNumberFormat="0" applyProtection="0">
      <alignment horizontal="right" vertical="center"/>
    </xf>
    <xf numFmtId="0" fontId="48" fillId="23" borderId="66" applyNumberFormat="0" applyFont="0" applyAlignment="0" applyProtection="0"/>
    <xf numFmtId="0" fontId="24" fillId="23" borderId="66" applyNumberFormat="0" applyFont="0" applyAlignment="0" applyProtection="0"/>
    <xf numFmtId="0" fontId="40" fillId="5" borderId="68" applyNumberFormat="0" applyProtection="0">
      <alignment horizontal="left" vertical="top" indent="1"/>
    </xf>
    <xf numFmtId="0" fontId="68" fillId="23" borderId="68" applyNumberFormat="0" applyProtection="0">
      <alignment horizontal="left" vertical="top" indent="1"/>
    </xf>
    <xf numFmtId="0" fontId="24" fillId="73" borderId="68" applyNumberFormat="0" applyProtection="0">
      <alignment horizontal="left" vertical="top" indent="1"/>
    </xf>
    <xf numFmtId="0" fontId="55" fillId="0" borderId="70" applyNumberFormat="0" applyFill="0" applyAlignment="0" applyProtection="0"/>
    <xf numFmtId="0" fontId="24" fillId="23" borderId="66" applyNumberFormat="0" applyFont="0" applyAlignment="0" applyProtection="0"/>
    <xf numFmtId="4" fontId="42" fillId="21" borderId="68" applyNumberFormat="0" applyProtection="0">
      <alignment horizontal="right" vertical="center"/>
    </xf>
    <xf numFmtId="4" fontId="38" fillId="12" borderId="68" applyNumberFormat="0" applyProtection="0">
      <alignment horizontal="left" vertical="center" indent="1"/>
    </xf>
    <xf numFmtId="0" fontId="24" fillId="23" borderId="66" applyNumberFormat="0" applyFont="0" applyAlignment="0" applyProtection="0"/>
    <xf numFmtId="4" fontId="40" fillId="23" borderId="68" applyNumberFormat="0" applyProtection="0">
      <alignment horizontal="left" vertical="center" indent="1"/>
    </xf>
    <xf numFmtId="0" fontId="61" fillId="27" borderId="65" applyNumberFormat="0" applyAlignment="0" applyProtection="0"/>
    <xf numFmtId="0" fontId="29" fillId="77" borderId="75"/>
    <xf numFmtId="0" fontId="148" fillId="0" borderId="75">
      <alignment horizontal="right"/>
    </xf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" fontId="66" fillId="20" borderId="75" applyNumberFormat="0" applyProtection="0">
      <alignment vertical="center"/>
    </xf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7" fillId="0" borderId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7" fillId="0" borderId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4" fillId="150" borderId="75" applyNumberFormat="0" applyFont="0" applyFill="0" applyAlignment="0" applyProtection="0"/>
    <xf numFmtId="0" fontId="7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1" borderId="35" applyNumberFormat="0" applyFont="0" applyAlignment="0" applyProtection="0"/>
    <xf numFmtId="0" fontId="7" fillId="101" borderId="35" applyNumberFormat="0" applyFont="0" applyAlignment="0" applyProtection="0"/>
    <xf numFmtId="0" fontId="7" fillId="101" borderId="35" applyNumberFormat="0" applyFont="0" applyAlignment="0" applyProtection="0"/>
    <xf numFmtId="0" fontId="7" fillId="101" borderId="35" applyNumberFormat="0" applyFont="0" applyAlignment="0" applyProtection="0"/>
    <xf numFmtId="0" fontId="7" fillId="101" borderId="35" applyNumberFormat="0" applyFont="0" applyAlignment="0" applyProtection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1" borderId="35" applyNumberFormat="0" applyFont="0" applyAlignment="0" applyProtection="0"/>
    <xf numFmtId="0" fontId="7" fillId="101" borderId="35" applyNumberFormat="0" applyFont="0" applyAlignment="0" applyProtection="0"/>
    <xf numFmtId="0" fontId="7" fillId="101" borderId="35" applyNumberFormat="0" applyFont="0" applyAlignment="0" applyProtection="0"/>
    <xf numFmtId="0" fontId="7" fillId="101" borderId="35" applyNumberFormat="0" applyFont="0" applyAlignment="0" applyProtection="0"/>
    <xf numFmtId="0" fontId="7" fillId="101" borderId="35" applyNumberFormat="0" applyFont="0" applyAlignment="0" applyProtection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0" fontId="7" fillId="103" borderId="0" applyNumberFormat="0" applyBorder="0" applyAlignment="0" applyProtection="0"/>
    <xf numFmtId="0" fontId="7" fillId="104" borderId="0" applyNumberFormat="0" applyBorder="0" applyAlignment="0" applyProtection="0"/>
    <xf numFmtId="0" fontId="7" fillId="107" borderId="0" applyNumberFormat="0" applyBorder="0" applyAlignment="0" applyProtection="0"/>
    <xf numFmtId="0" fontId="7" fillId="108" borderId="0" applyNumberFormat="0" applyBorder="0" applyAlignment="0" applyProtection="0"/>
    <xf numFmtId="0" fontId="7" fillId="111" borderId="0" applyNumberFormat="0" applyBorder="0" applyAlignment="0" applyProtection="0"/>
    <xf numFmtId="0" fontId="7" fillId="112" borderId="0" applyNumberFormat="0" applyBorder="0" applyAlignment="0" applyProtection="0"/>
    <xf numFmtId="0" fontId="7" fillId="115" borderId="0" applyNumberFormat="0" applyBorder="0" applyAlignment="0" applyProtection="0"/>
    <xf numFmtId="0" fontId="7" fillId="116" borderId="0" applyNumberFormat="0" applyBorder="0" applyAlignment="0" applyProtection="0"/>
    <xf numFmtId="0" fontId="7" fillId="119" borderId="0" applyNumberFormat="0" applyBorder="0" applyAlignment="0" applyProtection="0"/>
    <xf numFmtId="0" fontId="7" fillId="120" borderId="0" applyNumberFormat="0" applyBorder="0" applyAlignment="0" applyProtection="0"/>
    <xf numFmtId="0" fontId="7" fillId="123" borderId="0" applyNumberFormat="0" applyBorder="0" applyAlignment="0" applyProtection="0"/>
    <xf numFmtId="0" fontId="7" fillId="12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101" borderId="35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3" borderId="0" applyNumberFormat="0" applyBorder="0" applyAlignment="0" applyProtection="0"/>
    <xf numFmtId="0" fontId="7" fillId="107" borderId="0" applyNumberFormat="0" applyBorder="0" applyAlignment="0" applyProtection="0"/>
    <xf numFmtId="0" fontId="7" fillId="111" borderId="0" applyNumberFormat="0" applyBorder="0" applyAlignment="0" applyProtection="0"/>
    <xf numFmtId="0" fontId="7" fillId="115" borderId="0" applyNumberFormat="0" applyBorder="0" applyAlignment="0" applyProtection="0"/>
    <xf numFmtId="0" fontId="7" fillId="119" borderId="0" applyNumberFormat="0" applyBorder="0" applyAlignment="0" applyProtection="0"/>
    <xf numFmtId="0" fontId="7" fillId="123" borderId="0" applyNumberFormat="0" applyBorder="0" applyAlignment="0" applyProtection="0"/>
    <xf numFmtId="0" fontId="7" fillId="104" borderId="0" applyNumberFormat="0" applyBorder="0" applyAlignment="0" applyProtection="0"/>
    <xf numFmtId="0" fontId="7" fillId="108" borderId="0" applyNumberFormat="0" applyBorder="0" applyAlignment="0" applyProtection="0"/>
    <xf numFmtId="0" fontId="7" fillId="112" borderId="0" applyNumberFormat="0" applyBorder="0" applyAlignment="0" applyProtection="0"/>
    <xf numFmtId="0" fontId="7" fillId="116" borderId="0" applyNumberFormat="0" applyBorder="0" applyAlignment="0" applyProtection="0"/>
    <xf numFmtId="0" fontId="7" fillId="120" borderId="0" applyNumberFormat="0" applyBorder="0" applyAlignment="0" applyProtection="0"/>
    <xf numFmtId="0" fontId="7" fillId="124" borderId="0" applyNumberFormat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101" borderId="35" applyNumberFormat="0" applyFont="0" applyAlignment="0" applyProtection="0"/>
    <xf numFmtId="9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7" fontId="172" fillId="91" borderId="0" applyNumberFormat="0" applyAlignment="0" applyProtection="0">
      <alignment horizontal="left" vertical="center" indent="1"/>
    </xf>
    <xf numFmtId="0" fontId="36" fillId="0" borderId="76" applyNumberFormat="0" applyFont="0" applyFill="0" applyAlignment="0" applyProtection="0"/>
    <xf numFmtId="0" fontId="32" fillId="0" borderId="0"/>
    <xf numFmtId="167" fontId="170" fillId="158" borderId="77" applyNumberFormat="0" applyAlignment="0" applyProtection="0">
      <alignment horizontal="right" vertical="center" indent="1"/>
    </xf>
    <xf numFmtId="167" fontId="78" fillId="79" borderId="25" applyNumberFormat="0" applyAlignment="0" applyProtection="0">
      <alignment horizontal="left" vertical="center" indent="1"/>
    </xf>
    <xf numFmtId="0" fontId="32" fillId="0" borderId="0"/>
    <xf numFmtId="167" fontId="78" fillId="81" borderId="46" applyNumberFormat="0" applyBorder="0" applyAlignment="0" applyProtection="0">
      <alignment horizontal="right" vertical="center" indent="1"/>
    </xf>
    <xf numFmtId="167" fontId="170" fillId="158" borderId="77" applyNumberFormat="0" applyAlignment="0" applyProtection="0">
      <alignment horizontal="right" vertical="center" indent="1"/>
    </xf>
    <xf numFmtId="167" fontId="170" fillId="81" borderId="77" applyNumberFormat="0" applyAlignment="0" applyProtection="0">
      <alignment horizontal="right" vertical="center" indent="1"/>
    </xf>
    <xf numFmtId="167" fontId="79" fillId="84" borderId="26" applyNumberFormat="0" applyBorder="0" applyAlignment="0" applyProtection="0">
      <alignment horizontal="right" vertical="center" indent="1"/>
    </xf>
    <xf numFmtId="167" fontId="79" fillId="83" borderId="26" applyNumberFormat="0" applyBorder="0" applyAlignment="0" applyProtection="0">
      <alignment horizontal="right" vertical="center" indent="1"/>
    </xf>
    <xf numFmtId="167" fontId="79" fillId="82" borderId="26" applyNumberFormat="0" applyBorder="0" applyAlignment="0" applyProtection="0">
      <alignment horizontal="right" vertical="center" indent="1"/>
    </xf>
    <xf numFmtId="167" fontId="81" fillId="159" borderId="26" applyNumberFormat="0" applyBorder="0" applyAlignment="0" applyProtection="0">
      <alignment horizontal="right" vertical="center" indent="1"/>
    </xf>
    <xf numFmtId="167" fontId="81" fillId="160" borderId="26" applyNumberFormat="0" applyBorder="0" applyAlignment="0" applyProtection="0">
      <alignment horizontal="right" vertical="center" indent="1"/>
    </xf>
    <xf numFmtId="167" fontId="81" fillId="161" borderId="26" applyNumberFormat="0" applyBorder="0" applyAlignment="0" applyProtection="0">
      <alignment horizontal="right" vertical="center" indent="1"/>
    </xf>
    <xf numFmtId="167" fontId="78" fillId="156" borderId="23" applyNumberFormat="0" applyAlignment="0" applyProtection="0">
      <alignment horizontal="left" vertical="center" indent="1"/>
    </xf>
    <xf numFmtId="0" fontId="170" fillId="85" borderId="25" applyNumberFormat="0" applyAlignment="0" applyProtection="0">
      <alignment horizontal="left" vertical="center" indent="1"/>
    </xf>
    <xf numFmtId="0" fontId="78" fillId="156" borderId="77" applyNumberFormat="0" applyAlignment="0" applyProtection="0">
      <alignment horizontal="left" vertical="center" indent="1"/>
    </xf>
    <xf numFmtId="0" fontId="78" fillId="162" borderId="77" applyNumberFormat="0" applyAlignment="0" applyProtection="0">
      <alignment horizontal="left" vertical="center" indent="1"/>
    </xf>
    <xf numFmtId="167" fontId="84" fillId="158" borderId="77" applyNumberFormat="0" applyAlignment="0" applyProtection="0">
      <alignment horizontal="right" vertical="center" indent="1"/>
    </xf>
    <xf numFmtId="167" fontId="83" fillId="79" borderId="25" applyNumberFormat="0" applyAlignment="0" applyProtection="0">
      <alignment horizontal="left" vertical="center" indent="1"/>
    </xf>
    <xf numFmtId="167" fontId="83" fillId="81" borderId="46" applyNumberFormat="0" applyBorder="0" applyAlignment="0" applyProtection="0">
      <alignment horizontal="right" vertical="center" indent="1"/>
    </xf>
    <xf numFmtId="167" fontId="84" fillId="158" borderId="77" applyNumberFormat="0" applyAlignment="0" applyProtection="0">
      <alignment horizontal="right" vertical="center" indent="1"/>
    </xf>
    <xf numFmtId="167" fontId="84" fillId="81" borderId="77" applyNumberFormat="0" applyAlignment="0" applyProtection="0">
      <alignment horizontal="right" vertical="center" indent="1"/>
    </xf>
    <xf numFmtId="167" fontId="78" fillId="156" borderId="23" applyNumberFormat="0" applyAlignment="0" applyProtection="0">
      <alignment horizontal="left" vertical="center" indent="1"/>
    </xf>
    <xf numFmtId="167" fontId="78" fillId="0" borderId="46" applyNumberFormat="0" applyFill="0" applyBorder="0" applyAlignment="0" applyProtection="0">
      <alignment horizontal="right" vertical="center" indent="1"/>
    </xf>
    <xf numFmtId="43" fontId="6" fillId="0" borderId="0" applyFont="0" applyFill="0" applyBorder="0" applyAlignment="0" applyProtection="0"/>
    <xf numFmtId="0" fontId="6" fillId="0" borderId="0"/>
    <xf numFmtId="4" fontId="39" fillId="3" borderId="68" applyNumberFormat="0" applyProtection="0">
      <alignment vertical="center"/>
    </xf>
    <xf numFmtId="4" fontId="72" fillId="74" borderId="80" applyNumberFormat="0" applyProtection="0">
      <alignment horizontal="right" vertical="center"/>
    </xf>
    <xf numFmtId="0" fontId="24" fillId="57" borderId="81" applyNumberFormat="0" applyProtection="0">
      <alignment horizontal="left" vertical="center" indent="1"/>
    </xf>
    <xf numFmtId="4" fontId="29" fillId="28" borderId="80" applyNumberFormat="0" applyProtection="0">
      <alignment horizontal="left" vertical="center" indent="1"/>
    </xf>
    <xf numFmtId="0" fontId="24" fillId="57" borderId="81" applyNumberFormat="0" applyProtection="0">
      <alignment horizontal="left" vertical="center" indent="1"/>
    </xf>
    <xf numFmtId="4" fontId="42" fillId="69" borderId="81" applyNumberFormat="0" applyProtection="0">
      <alignment horizontal="right" vertical="center"/>
    </xf>
    <xf numFmtId="4" fontId="40" fillId="69" borderId="81" applyNumberFormat="0" applyProtection="0">
      <alignment horizontal="right" vertical="center"/>
    </xf>
    <xf numFmtId="4" fontId="40" fillId="20" borderId="81" applyNumberFormat="0" applyProtection="0">
      <alignment horizontal="left" vertical="center" indent="1"/>
    </xf>
    <xf numFmtId="4" fontId="40" fillId="20" borderId="81" applyNumberFormat="0" applyProtection="0">
      <alignment horizontal="left" vertical="center" indent="1"/>
    </xf>
    <xf numFmtId="4" fontId="42" fillId="20" borderId="81" applyNumberFormat="0" applyProtection="0">
      <alignment vertical="center"/>
    </xf>
    <xf numFmtId="0" fontId="24" fillId="57" borderId="81" applyNumberFormat="0" applyProtection="0">
      <alignment horizontal="left" vertical="center" indent="1"/>
    </xf>
    <xf numFmtId="0" fontId="24" fillId="57" borderId="81" applyNumberFormat="0" applyProtection="0">
      <alignment horizontal="left" vertical="center" indent="1"/>
    </xf>
    <xf numFmtId="0" fontId="62" fillId="47" borderId="93" applyNumberFormat="0" applyAlignment="0" applyProtection="0"/>
    <xf numFmtId="0" fontId="29" fillId="52" borderId="80" applyNumberFormat="0" applyProtection="0">
      <alignment horizontal="left" vertical="center" indent="1"/>
    </xf>
    <xf numFmtId="0" fontId="24" fillId="16" borderId="68" applyNumberFormat="0" applyProtection="0">
      <alignment horizontal="left" vertical="top" indent="1"/>
    </xf>
    <xf numFmtId="4" fontId="38" fillId="12" borderId="91" applyNumberFormat="0" applyProtection="0">
      <alignment vertical="center"/>
    </xf>
    <xf numFmtId="0" fontId="24" fillId="17" borderId="68" applyNumberFormat="0" applyProtection="0">
      <alignment horizontal="left" vertical="top" indent="1"/>
    </xf>
    <xf numFmtId="0" fontId="67" fillId="12" borderId="91" applyNumberFormat="0" applyProtection="0">
      <alignment horizontal="left" vertical="top" indent="1"/>
    </xf>
    <xf numFmtId="0" fontId="24" fillId="18" borderId="68" applyNumberFormat="0" applyProtection="0">
      <alignment horizontal="left" vertical="top" indent="1"/>
    </xf>
    <xf numFmtId="4" fontId="40" fillId="65" borderId="81" applyNumberFormat="0" applyProtection="0">
      <alignment horizontal="right" vertical="center"/>
    </xf>
    <xf numFmtId="0" fontId="24" fillId="19" borderId="68" applyNumberFormat="0" applyProtection="0">
      <alignment horizontal="left" vertical="top" indent="1"/>
    </xf>
    <xf numFmtId="4" fontId="40" fillId="20" borderId="68" applyNumberFormat="0" applyProtection="0">
      <alignment vertical="center"/>
    </xf>
    <xf numFmtId="4" fontId="42" fillId="20" borderId="68" applyNumberFormat="0" applyProtection="0">
      <alignment vertical="center"/>
    </xf>
    <xf numFmtId="4" fontId="40" fillId="20" borderId="68" applyNumberFormat="0" applyProtection="0">
      <alignment horizontal="left" vertical="center" indent="1"/>
    </xf>
    <xf numFmtId="0" fontId="40" fillId="20" borderId="68" applyNumberFormat="0" applyProtection="0">
      <alignment horizontal="left" vertical="top" indent="1"/>
    </xf>
    <xf numFmtId="4" fontId="40" fillId="3" borderId="81" applyNumberFormat="0" applyProtection="0">
      <alignment horizontal="left" vertical="center" indent="1"/>
    </xf>
    <xf numFmtId="4" fontId="38" fillId="12" borderId="78" applyNumberFormat="0" applyProtection="0">
      <alignment vertical="center"/>
    </xf>
    <xf numFmtId="0" fontId="65" fillId="24" borderId="81" applyNumberFormat="0" applyAlignment="0" applyProtection="0"/>
    <xf numFmtId="4" fontId="40" fillId="11" borderId="91" applyNumberFormat="0" applyProtection="0">
      <alignment horizontal="right" vertical="center"/>
    </xf>
    <xf numFmtId="4" fontId="40" fillId="14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4" fontId="29" fillId="7" borderId="93" applyNumberFormat="0" applyProtection="0">
      <alignment horizontal="right" vertical="center"/>
    </xf>
    <xf numFmtId="0" fontId="24" fillId="57" borderId="94" applyNumberFormat="0" applyProtection="0">
      <alignment horizontal="left" vertical="center" indent="1"/>
    </xf>
    <xf numFmtId="0" fontId="52" fillId="24" borderId="65" applyNumberFormat="0" applyAlignment="0" applyProtection="0"/>
    <xf numFmtId="0" fontId="53" fillId="51" borderId="71" applyNumberFormat="0" applyAlignment="0" applyProtection="0"/>
    <xf numFmtId="0" fontId="62" fillId="47" borderId="71" applyNumberFormat="0" applyAlignment="0" applyProtection="0"/>
    <xf numFmtId="0" fontId="6" fillId="0" borderId="0"/>
    <xf numFmtId="0" fontId="6" fillId="0" borderId="0"/>
    <xf numFmtId="0" fontId="24" fillId="23" borderId="65" applyNumberFormat="0" applyFont="0" applyAlignment="0" applyProtection="0"/>
    <xf numFmtId="0" fontId="24" fillId="23" borderId="65" applyNumberFormat="0" applyFont="0" applyAlignment="0" applyProtection="0"/>
    <xf numFmtId="0" fontId="29" fillId="46" borderId="71" applyNumberFormat="0" applyFont="0" applyAlignment="0" applyProtection="0"/>
    <xf numFmtId="0" fontId="24" fillId="23" borderId="65" applyNumberFormat="0" applyFont="0" applyAlignment="0" applyProtection="0"/>
    <xf numFmtId="0" fontId="65" fillId="24" borderId="67" applyNumberFormat="0" applyAlignment="0" applyProtection="0"/>
    <xf numFmtId="0" fontId="65" fillId="51" borderId="67" applyNumberFormat="0" applyAlignment="0" applyProtection="0"/>
    <xf numFmtId="4" fontId="40" fillId="3" borderId="67" applyNumberFormat="0" applyProtection="0">
      <alignment vertical="center"/>
    </xf>
    <xf numFmtId="4" fontId="40" fillId="3" borderId="67" applyNumberFormat="0" applyProtection="0">
      <alignment vertical="center"/>
    </xf>
    <xf numFmtId="4" fontId="38" fillId="12" borderId="68" applyNumberFormat="0" applyProtection="0">
      <alignment vertical="center"/>
    </xf>
    <xf numFmtId="4" fontId="38" fillId="12" borderId="68" applyNumberFormat="0" applyProtection="0">
      <alignment vertical="center"/>
    </xf>
    <xf numFmtId="4" fontId="29" fillId="12" borderId="71" applyNumberFormat="0" applyProtection="0">
      <alignment vertical="center"/>
    </xf>
    <xf numFmtId="4" fontId="42" fillId="3" borderId="67" applyNumberFormat="0" applyProtection="0">
      <alignment vertical="center"/>
    </xf>
    <xf numFmtId="4" fontId="42" fillId="3" borderId="67" applyNumberFormat="0" applyProtection="0">
      <alignment vertical="center"/>
    </xf>
    <xf numFmtId="4" fontId="39" fillId="3" borderId="68" applyNumberFormat="0" applyProtection="0">
      <alignment vertical="center"/>
    </xf>
    <xf numFmtId="4" fontId="39" fillId="3" borderId="68" applyNumberFormat="0" applyProtection="0">
      <alignment vertical="center"/>
    </xf>
    <xf numFmtId="4" fontId="66" fillId="3" borderId="71" applyNumberFormat="0" applyProtection="0">
      <alignment vertical="center"/>
    </xf>
    <xf numFmtId="4" fontId="40" fillId="3" borderId="67" applyNumberFormat="0" applyProtection="0">
      <alignment horizontal="left" vertical="center" indent="1"/>
    </xf>
    <xf numFmtId="4" fontId="40" fillId="3" borderId="67" applyNumberFormat="0" applyProtection="0">
      <alignment horizontal="left" vertical="center" indent="1"/>
    </xf>
    <xf numFmtId="4" fontId="38" fillId="3" borderId="68" applyNumberFormat="0" applyProtection="0">
      <alignment horizontal="left" vertical="center" indent="1"/>
    </xf>
    <xf numFmtId="4" fontId="29" fillId="3" borderId="71" applyNumberFormat="0" applyProtection="0">
      <alignment horizontal="left" vertical="center" indent="1"/>
    </xf>
    <xf numFmtId="4" fontId="40" fillId="3" borderId="67" applyNumberFormat="0" applyProtection="0">
      <alignment horizontal="left" vertical="center" indent="1"/>
    </xf>
    <xf numFmtId="4" fontId="40" fillId="3" borderId="67" applyNumberFormat="0" applyProtection="0">
      <alignment horizontal="left" vertical="center" indent="1"/>
    </xf>
    <xf numFmtId="0" fontId="38" fillId="3" borderId="68" applyNumberFormat="0" applyProtection="0">
      <alignment horizontal="left" vertical="top" indent="1"/>
    </xf>
    <xf numFmtId="0" fontId="67" fillId="12" borderId="68" applyNumberFormat="0" applyProtection="0">
      <alignment horizontal="left" vertical="top" indent="1"/>
    </xf>
    <xf numFmtId="0" fontId="24" fillId="57" borderId="67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4" fontId="29" fillId="28" borderId="71" applyNumberFormat="0" applyProtection="0">
      <alignment horizontal="left" vertical="center" indent="1"/>
    </xf>
    <xf numFmtId="4" fontId="40" fillId="58" borderId="67" applyNumberFormat="0" applyProtection="0">
      <alignment horizontal="right" vertical="center"/>
    </xf>
    <xf numFmtId="4" fontId="40" fillId="58" borderId="67" applyNumberFormat="0" applyProtection="0">
      <alignment horizontal="right" vertical="center"/>
    </xf>
    <xf numFmtId="4" fontId="40" fillId="7" borderId="68" applyNumberFormat="0" applyProtection="0">
      <alignment horizontal="right" vertical="center"/>
    </xf>
    <xf numFmtId="4" fontId="40" fillId="7" borderId="68" applyNumberFormat="0" applyProtection="0">
      <alignment horizontal="right" vertical="center"/>
    </xf>
    <xf numFmtId="4" fontId="29" fillId="7" borderId="71" applyNumberFormat="0" applyProtection="0">
      <alignment horizontal="right" vertical="center"/>
    </xf>
    <xf numFmtId="4" fontId="40" fillId="59" borderId="67" applyNumberFormat="0" applyProtection="0">
      <alignment horizontal="right" vertical="center"/>
    </xf>
    <xf numFmtId="4" fontId="40" fillId="59" borderId="67" applyNumberFormat="0" applyProtection="0">
      <alignment horizontal="right" vertical="center"/>
    </xf>
    <xf numFmtId="4" fontId="40" fillId="6" borderId="68" applyNumberFormat="0" applyProtection="0">
      <alignment horizontal="right" vertical="center"/>
    </xf>
    <xf numFmtId="4" fontId="40" fillId="6" borderId="68" applyNumberFormat="0" applyProtection="0">
      <alignment horizontal="right" vertical="center"/>
    </xf>
    <xf numFmtId="4" fontId="29" fillId="60" borderId="71" applyNumberFormat="0" applyProtection="0">
      <alignment horizontal="right" vertical="center"/>
    </xf>
    <xf numFmtId="4" fontId="40" fillId="61" borderId="67" applyNumberFormat="0" applyProtection="0">
      <alignment horizontal="right" vertical="center"/>
    </xf>
    <xf numFmtId="4" fontId="40" fillId="61" borderId="67" applyNumberFormat="0" applyProtection="0">
      <alignment horizontal="right" vertical="center"/>
    </xf>
    <xf numFmtId="4" fontId="40" fillId="9" borderId="68" applyNumberFormat="0" applyProtection="0">
      <alignment horizontal="right" vertical="center"/>
    </xf>
    <xf numFmtId="4" fontId="40" fillId="9" borderId="68" applyNumberFormat="0" applyProtection="0">
      <alignment horizontal="right" vertical="center"/>
    </xf>
    <xf numFmtId="4" fontId="29" fillId="9" borderId="72" applyNumberFormat="0" applyProtection="0">
      <alignment horizontal="right" vertical="center"/>
    </xf>
    <xf numFmtId="4" fontId="40" fillId="2" borderId="67" applyNumberFormat="0" applyProtection="0">
      <alignment horizontal="right" vertical="center"/>
    </xf>
    <xf numFmtId="4" fontId="40" fillId="2" borderId="67" applyNumberFormat="0" applyProtection="0">
      <alignment horizontal="right" vertical="center"/>
    </xf>
    <xf numFmtId="4" fontId="40" fillId="10" borderId="68" applyNumberFormat="0" applyProtection="0">
      <alignment horizontal="right" vertical="center"/>
    </xf>
    <xf numFmtId="4" fontId="40" fillId="10" borderId="68" applyNumberFormat="0" applyProtection="0">
      <alignment horizontal="right" vertical="center"/>
    </xf>
    <xf numFmtId="4" fontId="29" fillId="10" borderId="71" applyNumberFormat="0" applyProtection="0">
      <alignment horizontal="right" vertical="center"/>
    </xf>
    <xf numFmtId="4" fontId="40" fillId="62" borderId="67" applyNumberFormat="0" applyProtection="0">
      <alignment horizontal="right" vertical="center"/>
    </xf>
    <xf numFmtId="4" fontId="40" fillId="62" borderId="67" applyNumberFormat="0" applyProtection="0">
      <alignment horizontal="right" vertical="center"/>
    </xf>
    <xf numFmtId="4" fontId="40" fillId="13" borderId="68" applyNumberFormat="0" applyProtection="0">
      <alignment horizontal="right" vertical="center"/>
    </xf>
    <xf numFmtId="4" fontId="40" fillId="13" borderId="68" applyNumberFormat="0" applyProtection="0">
      <alignment horizontal="right" vertical="center"/>
    </xf>
    <xf numFmtId="4" fontId="29" fillId="13" borderId="71" applyNumberFormat="0" applyProtection="0">
      <alignment horizontal="right" vertical="center"/>
    </xf>
    <xf numFmtId="4" fontId="40" fillId="63" borderId="67" applyNumberFormat="0" applyProtection="0">
      <alignment horizontal="right" vertical="center"/>
    </xf>
    <xf numFmtId="4" fontId="40" fillId="63" borderId="67" applyNumberFormat="0" applyProtection="0">
      <alignment horizontal="right" vertical="center"/>
    </xf>
    <xf numFmtId="4" fontId="40" fillId="14" borderId="68" applyNumberFormat="0" applyProtection="0">
      <alignment horizontal="right" vertical="center"/>
    </xf>
    <xf numFmtId="4" fontId="40" fillId="14" borderId="68" applyNumberFormat="0" applyProtection="0">
      <alignment horizontal="right" vertical="center"/>
    </xf>
    <xf numFmtId="4" fontId="29" fillId="14" borderId="71" applyNumberFormat="0" applyProtection="0">
      <alignment horizontal="right" vertical="center"/>
    </xf>
    <xf numFmtId="4" fontId="40" fillId="64" borderId="67" applyNumberFormat="0" applyProtection="0">
      <alignment horizontal="right" vertical="center"/>
    </xf>
    <xf numFmtId="4" fontId="40" fillId="64" borderId="67" applyNumberFormat="0" applyProtection="0">
      <alignment horizontal="right" vertical="center"/>
    </xf>
    <xf numFmtId="4" fontId="40" fillId="8" borderId="68" applyNumberFormat="0" applyProtection="0">
      <alignment horizontal="right" vertical="center"/>
    </xf>
    <xf numFmtId="4" fontId="40" fillId="8" borderId="68" applyNumberFormat="0" applyProtection="0">
      <alignment horizontal="right" vertical="center"/>
    </xf>
    <xf numFmtId="4" fontId="29" fillId="8" borderId="71" applyNumberFormat="0" applyProtection="0">
      <alignment horizontal="right" vertical="center"/>
    </xf>
    <xf numFmtId="4" fontId="40" fillId="65" borderId="67" applyNumberFormat="0" applyProtection="0">
      <alignment horizontal="right" vertical="center"/>
    </xf>
    <xf numFmtId="4" fontId="40" fillId="65" borderId="67" applyNumberFormat="0" applyProtection="0">
      <alignment horizontal="right" vertical="center"/>
    </xf>
    <xf numFmtId="4" fontId="40" fillId="11" borderId="68" applyNumberFormat="0" applyProtection="0">
      <alignment horizontal="right" vertical="center"/>
    </xf>
    <xf numFmtId="4" fontId="40" fillId="11" borderId="68" applyNumberFormat="0" applyProtection="0">
      <alignment horizontal="right" vertical="center"/>
    </xf>
    <xf numFmtId="4" fontId="29" fillId="11" borderId="71" applyNumberFormat="0" applyProtection="0">
      <alignment horizontal="right" vertical="center"/>
    </xf>
    <xf numFmtId="4" fontId="40" fillId="66" borderId="67" applyNumberFormat="0" applyProtection="0">
      <alignment horizontal="right" vertical="center"/>
    </xf>
    <xf numFmtId="4" fontId="40" fillId="66" borderId="67" applyNumberFormat="0" applyProtection="0">
      <alignment horizontal="right" vertical="center"/>
    </xf>
    <xf numFmtId="4" fontId="40" fillId="15" borderId="68" applyNumberFormat="0" applyProtection="0">
      <alignment horizontal="right" vertical="center"/>
    </xf>
    <xf numFmtId="4" fontId="40" fillId="15" borderId="68" applyNumberFormat="0" applyProtection="0">
      <alignment horizontal="right" vertical="center"/>
    </xf>
    <xf numFmtId="4" fontId="29" fillId="15" borderId="71" applyNumberFormat="0" applyProtection="0">
      <alignment horizontal="right" vertical="center"/>
    </xf>
    <xf numFmtId="4" fontId="38" fillId="67" borderId="67" applyNumberFormat="0" applyProtection="0">
      <alignment horizontal="left" vertical="center" indent="1"/>
    </xf>
    <xf numFmtId="4" fontId="38" fillId="67" borderId="67" applyNumberFormat="0" applyProtection="0">
      <alignment horizontal="left" vertical="center" indent="1"/>
    </xf>
    <xf numFmtId="4" fontId="40" fillId="20" borderId="81" applyNumberFormat="0" applyProtection="0">
      <alignment horizontal="left" vertical="center" indent="1"/>
    </xf>
    <xf numFmtId="4" fontId="42" fillId="20" borderId="78" applyNumberFormat="0" applyProtection="0">
      <alignment vertical="center"/>
    </xf>
    <xf numFmtId="4" fontId="29" fillId="68" borderId="72" applyNumberFormat="0" applyProtection="0">
      <alignment horizontal="left" vertical="center" indent="1"/>
    </xf>
    <xf numFmtId="4" fontId="68" fillId="23" borderId="78" applyNumberFormat="0" applyProtection="0">
      <alignment vertical="center"/>
    </xf>
    <xf numFmtId="4" fontId="40" fillId="20" borderId="78" applyNumberFormat="0" applyProtection="0">
      <alignment vertical="center"/>
    </xf>
    <xf numFmtId="4" fontId="40" fillId="20" borderId="78" applyNumberFormat="0" applyProtection="0">
      <alignment vertical="center"/>
    </xf>
    <xf numFmtId="4" fontId="40" fillId="20" borderId="81" applyNumberFormat="0" applyProtection="0">
      <alignment vertical="center"/>
    </xf>
    <xf numFmtId="4" fontId="24" fillId="43" borderId="72" applyNumberFormat="0" applyProtection="0">
      <alignment horizontal="left" vertical="center" indent="1"/>
    </xf>
    <xf numFmtId="4" fontId="24" fillId="43" borderId="72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4" fontId="40" fillId="5" borderId="68" applyNumberFormat="0" applyProtection="0">
      <alignment horizontal="right" vertical="center"/>
    </xf>
    <xf numFmtId="4" fontId="40" fillId="5" borderId="68" applyNumberFormat="0" applyProtection="0">
      <alignment horizontal="right" vertical="center"/>
    </xf>
    <xf numFmtId="4" fontId="29" fillId="5" borderId="71" applyNumberFormat="0" applyProtection="0">
      <alignment horizontal="right" vertical="center"/>
    </xf>
    <xf numFmtId="4" fontId="40" fillId="69" borderId="67" applyNumberFormat="0" applyProtection="0">
      <alignment horizontal="left" vertical="center" indent="1"/>
    </xf>
    <xf numFmtId="4" fontId="40" fillId="69" borderId="67" applyNumberFormat="0" applyProtection="0">
      <alignment horizontal="left" vertical="center" indent="1"/>
    </xf>
    <xf numFmtId="0" fontId="24" fillId="18" borderId="78" applyNumberFormat="0" applyProtection="0">
      <alignment horizontal="left" vertical="top" indent="1"/>
    </xf>
    <xf numFmtId="0" fontId="24" fillId="72" borderId="81" applyNumberFormat="0" applyProtection="0">
      <alignment horizontal="left" vertical="center" indent="1"/>
    </xf>
    <xf numFmtId="4" fontId="29" fillId="21" borderId="72" applyNumberFormat="0" applyProtection="0">
      <alignment horizontal="left" vertical="center" indent="1"/>
    </xf>
    <xf numFmtId="4" fontId="40" fillId="70" borderId="67" applyNumberFormat="0" applyProtection="0">
      <alignment horizontal="left" vertical="center" indent="1"/>
    </xf>
    <xf numFmtId="4" fontId="40" fillId="70" borderId="67" applyNumberFormat="0" applyProtection="0">
      <alignment horizontal="left" vertical="center" indent="1"/>
    </xf>
    <xf numFmtId="0" fontId="24" fillId="72" borderId="81" applyNumberFormat="0" applyProtection="0">
      <alignment horizontal="left" vertical="center" indent="1"/>
    </xf>
    <xf numFmtId="0" fontId="24" fillId="17" borderId="78" applyNumberFormat="0" applyProtection="0">
      <alignment horizontal="left" vertical="top" indent="1"/>
    </xf>
    <xf numFmtId="4" fontId="29" fillId="5" borderId="72" applyNumberFormat="0" applyProtection="0">
      <alignment horizontal="left" vertical="center" indent="1"/>
    </xf>
    <xf numFmtId="0" fontId="24" fillId="70" borderId="67" applyNumberFormat="0" applyProtection="0">
      <alignment horizontal="left" vertical="center" indent="1"/>
    </xf>
    <xf numFmtId="0" fontId="24" fillId="70" borderId="67" applyNumberFormat="0" applyProtection="0">
      <alignment horizontal="left" vertical="center" indent="1"/>
    </xf>
    <xf numFmtId="0" fontId="24" fillId="71" borderId="81" applyNumberFormat="0" applyProtection="0">
      <alignment horizontal="left" vertical="center" indent="1"/>
    </xf>
    <xf numFmtId="0" fontId="29" fillId="43" borderId="78" applyNumberFormat="0" applyProtection="0">
      <alignment horizontal="left" vertical="top" indent="1"/>
    </xf>
    <xf numFmtId="0" fontId="29" fillId="26" borderId="71" applyNumberFormat="0" applyProtection="0">
      <alignment horizontal="left" vertical="center" indent="1"/>
    </xf>
    <xf numFmtId="0" fontId="24" fillId="70" borderId="67" applyNumberFormat="0" applyProtection="0">
      <alignment horizontal="left" vertical="center" indent="1"/>
    </xf>
    <xf numFmtId="0" fontId="24" fillId="70" borderId="67" applyNumberFormat="0" applyProtection="0">
      <alignment horizontal="left" vertical="center" indent="1"/>
    </xf>
    <xf numFmtId="0" fontId="24" fillId="16" borderId="68" applyNumberFormat="0" applyProtection="0">
      <alignment horizontal="left" vertical="top" indent="1"/>
    </xf>
    <xf numFmtId="0" fontId="24" fillId="16" borderId="68" applyNumberFormat="0" applyProtection="0">
      <alignment horizontal="left" vertical="top" indent="1"/>
    </xf>
    <xf numFmtId="0" fontId="29" fillId="43" borderId="68" applyNumberFormat="0" applyProtection="0">
      <alignment horizontal="left" vertical="top" indent="1"/>
    </xf>
    <xf numFmtId="0" fontId="24" fillId="71" borderId="67" applyNumberFormat="0" applyProtection="0">
      <alignment horizontal="left" vertical="center" indent="1"/>
    </xf>
    <xf numFmtId="0" fontId="24" fillId="71" borderId="67" applyNumberFormat="0" applyProtection="0">
      <alignment horizontal="left" vertical="center" indent="1"/>
    </xf>
    <xf numFmtId="4" fontId="29" fillId="21" borderId="82" applyNumberFormat="0" applyProtection="0">
      <alignment horizontal="left" vertical="center" indent="1"/>
    </xf>
    <xf numFmtId="4" fontId="66" fillId="3" borderId="93" applyNumberFormat="0" applyProtection="0">
      <alignment vertical="center"/>
    </xf>
    <xf numFmtId="0" fontId="29" fillId="52" borderId="71" applyNumberFormat="0" applyProtection="0">
      <alignment horizontal="left" vertical="center" indent="1"/>
    </xf>
    <xf numFmtId="0" fontId="24" fillId="71" borderId="67" applyNumberFormat="0" applyProtection="0">
      <alignment horizontal="left" vertical="center" indent="1"/>
    </xf>
    <xf numFmtId="0" fontId="24" fillId="71" borderId="67" applyNumberFormat="0" applyProtection="0">
      <alignment horizontal="left" vertical="center" indent="1"/>
    </xf>
    <xf numFmtId="0" fontId="24" fillId="17" borderId="68" applyNumberFormat="0" applyProtection="0">
      <alignment horizontal="left" vertical="top" indent="1"/>
    </xf>
    <xf numFmtId="0" fontId="24" fillId="17" borderId="68" applyNumberFormat="0" applyProtection="0">
      <alignment horizontal="left" vertical="top" indent="1"/>
    </xf>
    <xf numFmtId="0" fontId="29" fillId="5" borderId="68" applyNumberFormat="0" applyProtection="0">
      <alignment horizontal="left" vertical="top" indent="1"/>
    </xf>
    <xf numFmtId="0" fontId="24" fillId="72" borderId="67" applyNumberFormat="0" applyProtection="0">
      <alignment horizontal="left" vertical="center" indent="1"/>
    </xf>
    <xf numFmtId="0" fontId="24" fillId="72" borderId="67" applyNumberFormat="0" applyProtection="0">
      <alignment horizontal="left" vertical="center" indent="1"/>
    </xf>
    <xf numFmtId="4" fontId="29" fillId="68" borderId="82" applyNumberFormat="0" applyProtection="0">
      <alignment horizontal="left" vertical="center" indent="1"/>
    </xf>
    <xf numFmtId="0" fontId="24" fillId="57" borderId="94" applyNumberFormat="0" applyProtection="0">
      <alignment horizontal="left" vertical="center" indent="1"/>
    </xf>
    <xf numFmtId="0" fontId="29" fillId="73" borderId="71" applyNumberFormat="0" applyProtection="0">
      <alignment horizontal="left" vertical="center" indent="1"/>
    </xf>
    <xf numFmtId="0" fontId="24" fillId="72" borderId="67" applyNumberFormat="0" applyProtection="0">
      <alignment horizontal="left" vertical="center" indent="1"/>
    </xf>
    <xf numFmtId="0" fontId="24" fillId="72" borderId="67" applyNumberFormat="0" applyProtection="0">
      <alignment horizontal="left" vertical="center" indent="1"/>
    </xf>
    <xf numFmtId="0" fontId="24" fillId="18" borderId="68" applyNumberFormat="0" applyProtection="0">
      <alignment horizontal="left" vertical="top" indent="1"/>
    </xf>
    <xf numFmtId="0" fontId="24" fillId="18" borderId="68" applyNumberFormat="0" applyProtection="0">
      <alignment horizontal="left" vertical="top" indent="1"/>
    </xf>
    <xf numFmtId="0" fontId="29" fillId="73" borderId="68" applyNumberFormat="0" applyProtection="0">
      <alignment horizontal="left" vertical="top" indent="1"/>
    </xf>
    <xf numFmtId="0" fontId="24" fillId="57" borderId="67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4" fontId="40" fillId="8" borderId="78" applyNumberFormat="0" applyProtection="0">
      <alignment horizontal="right" vertical="center"/>
    </xf>
    <xf numFmtId="4" fontId="40" fillId="64" borderId="81" applyNumberFormat="0" applyProtection="0">
      <alignment horizontal="right" vertical="center"/>
    </xf>
    <xf numFmtId="0" fontId="29" fillId="21" borderId="71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0" fontId="24" fillId="19" borderId="68" applyNumberFormat="0" applyProtection="0">
      <alignment horizontal="left" vertical="top" indent="1"/>
    </xf>
    <xf numFmtId="0" fontId="24" fillId="19" borderId="68" applyNumberFormat="0" applyProtection="0">
      <alignment horizontal="left" vertical="top" indent="1"/>
    </xf>
    <xf numFmtId="0" fontId="29" fillId="21" borderId="68" applyNumberFormat="0" applyProtection="0">
      <alignment horizontal="left" vertical="top" indent="1"/>
    </xf>
    <xf numFmtId="4" fontId="40" fillId="10" borderId="78" applyNumberFormat="0" applyProtection="0">
      <alignment horizontal="right" vertical="center"/>
    </xf>
    <xf numFmtId="4" fontId="40" fillId="10" borderId="78" applyNumberFormat="0" applyProtection="0">
      <alignment horizontal="right" vertical="center"/>
    </xf>
    <xf numFmtId="4" fontId="40" fillId="61" borderId="81" applyNumberFormat="0" applyProtection="0">
      <alignment horizontal="right" vertical="center"/>
    </xf>
    <xf numFmtId="4" fontId="40" fillId="59" borderId="81" applyNumberFormat="0" applyProtection="0">
      <alignment horizontal="right" vertical="center"/>
    </xf>
    <xf numFmtId="4" fontId="40" fillId="20" borderId="67" applyNumberFormat="0" applyProtection="0">
      <alignment vertical="center"/>
    </xf>
    <xf numFmtId="4" fontId="40" fillId="20" borderId="67" applyNumberFormat="0" applyProtection="0">
      <alignment vertical="center"/>
    </xf>
    <xf numFmtId="4" fontId="40" fillId="20" borderId="68" applyNumberFormat="0" applyProtection="0">
      <alignment vertical="center"/>
    </xf>
    <xf numFmtId="4" fontId="40" fillId="20" borderId="68" applyNumberFormat="0" applyProtection="0">
      <alignment vertical="center"/>
    </xf>
    <xf numFmtId="4" fontId="68" fillId="23" borderId="68" applyNumberFormat="0" applyProtection="0">
      <alignment vertical="center"/>
    </xf>
    <xf numFmtId="4" fontId="42" fillId="20" borderId="67" applyNumberFormat="0" applyProtection="0">
      <alignment vertical="center"/>
    </xf>
    <xf numFmtId="4" fontId="42" fillId="20" borderId="67" applyNumberFormat="0" applyProtection="0">
      <alignment vertical="center"/>
    </xf>
    <xf numFmtId="4" fontId="42" fillId="20" borderId="68" applyNumberFormat="0" applyProtection="0">
      <alignment vertical="center"/>
    </xf>
    <xf numFmtId="4" fontId="42" fillId="20" borderId="68" applyNumberFormat="0" applyProtection="0">
      <alignment vertical="center"/>
    </xf>
    <xf numFmtId="4" fontId="40" fillId="7" borderId="91" applyNumberFormat="0" applyProtection="0">
      <alignment horizontal="right" vertical="center"/>
    </xf>
    <xf numFmtId="4" fontId="40" fillId="20" borderId="67" applyNumberFormat="0" applyProtection="0">
      <alignment horizontal="left" vertical="center" indent="1"/>
    </xf>
    <xf numFmtId="4" fontId="40" fillId="20" borderId="67" applyNumberFormat="0" applyProtection="0">
      <alignment horizontal="left" vertical="center" indent="1"/>
    </xf>
    <xf numFmtId="4" fontId="40" fillId="20" borderId="68" applyNumberFormat="0" applyProtection="0">
      <alignment horizontal="left" vertical="center" indent="1"/>
    </xf>
    <xf numFmtId="4" fontId="40" fillId="20" borderId="68" applyNumberFormat="0" applyProtection="0">
      <alignment horizontal="left" vertical="center" indent="1"/>
    </xf>
    <xf numFmtId="4" fontId="68" fillId="26" borderId="68" applyNumberFormat="0" applyProtection="0">
      <alignment horizontal="left" vertical="center" indent="1"/>
    </xf>
    <xf numFmtId="4" fontId="40" fillId="20" borderId="67" applyNumberFormat="0" applyProtection="0">
      <alignment horizontal="left" vertical="center" indent="1"/>
    </xf>
    <xf numFmtId="4" fontId="40" fillId="20" borderId="67" applyNumberFormat="0" applyProtection="0">
      <alignment horizontal="left" vertical="center" indent="1"/>
    </xf>
    <xf numFmtId="0" fontId="40" fillId="20" borderId="68" applyNumberFormat="0" applyProtection="0">
      <alignment horizontal="left" vertical="top" indent="1"/>
    </xf>
    <xf numFmtId="0" fontId="40" fillId="20" borderId="68" applyNumberFormat="0" applyProtection="0">
      <alignment horizontal="left" vertical="top" indent="1"/>
    </xf>
    <xf numFmtId="0" fontId="68" fillId="23" borderId="68" applyNumberFormat="0" applyProtection="0">
      <alignment horizontal="left" vertical="top" indent="1"/>
    </xf>
    <xf numFmtId="4" fontId="40" fillId="69" borderId="67" applyNumberFormat="0" applyProtection="0">
      <alignment horizontal="right" vertical="center"/>
    </xf>
    <xf numFmtId="4" fontId="40" fillId="69" borderId="67" applyNumberFormat="0" applyProtection="0">
      <alignment horizontal="right" vertical="center"/>
    </xf>
    <xf numFmtId="4" fontId="39" fillId="3" borderId="78" applyNumberFormat="0" applyProtection="0">
      <alignment vertical="center"/>
    </xf>
    <xf numFmtId="4" fontId="42" fillId="3" borderId="81" applyNumberFormat="0" applyProtection="0">
      <alignment vertical="center"/>
    </xf>
    <xf numFmtId="4" fontId="29" fillId="0" borderId="71" applyNumberFormat="0" applyProtection="0">
      <alignment horizontal="right" vertical="center"/>
    </xf>
    <xf numFmtId="4" fontId="42" fillId="69" borderId="67" applyNumberFormat="0" applyProtection="0">
      <alignment horizontal="right" vertical="center"/>
    </xf>
    <xf numFmtId="4" fontId="42" fillId="69" borderId="67" applyNumberFormat="0" applyProtection="0">
      <alignment horizontal="right" vertical="center"/>
    </xf>
    <xf numFmtId="4" fontId="42" fillId="21" borderId="68" applyNumberFormat="0" applyProtection="0">
      <alignment horizontal="right" vertical="center"/>
    </xf>
    <xf numFmtId="4" fontId="42" fillId="21" borderId="68" applyNumberFormat="0" applyProtection="0">
      <alignment horizontal="right" vertical="center"/>
    </xf>
    <xf numFmtId="4" fontId="66" fillId="75" borderId="71" applyNumberFormat="0" applyProtection="0">
      <alignment horizontal="right" vertical="center"/>
    </xf>
    <xf numFmtId="0" fontId="24" fillId="57" borderId="67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0" fontId="24" fillId="23" borderId="79" applyNumberFormat="0" applyFont="0" applyAlignment="0" applyProtection="0"/>
    <xf numFmtId="0" fontId="24" fillId="57" borderId="67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4" fontId="29" fillId="28" borderId="71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0" fontId="24" fillId="57" borderId="67" applyNumberFormat="0" applyProtection="0">
      <alignment horizontal="left" vertical="center" indent="1"/>
    </xf>
    <xf numFmtId="0" fontId="68" fillId="5" borderId="68" applyNumberFormat="0" applyProtection="0">
      <alignment horizontal="left" vertical="top" indent="1"/>
    </xf>
    <xf numFmtId="0" fontId="62" fillId="47" borderId="80" applyNumberFormat="0" applyAlignment="0" applyProtection="0"/>
    <xf numFmtId="4" fontId="71" fillId="76" borderId="72" applyNumberFormat="0" applyProtection="0">
      <alignment horizontal="left" vertical="center" indent="1"/>
    </xf>
    <xf numFmtId="4" fontId="26" fillId="69" borderId="67" applyNumberFormat="0" applyProtection="0">
      <alignment horizontal="right" vertical="center"/>
    </xf>
    <xf numFmtId="4" fontId="26" fillId="69" borderId="67" applyNumberFormat="0" applyProtection="0">
      <alignment horizontal="right" vertical="center"/>
    </xf>
    <xf numFmtId="4" fontId="72" fillId="74" borderId="71" applyNumberFormat="0" applyProtection="0">
      <alignment horizontal="right" vertical="center"/>
    </xf>
    <xf numFmtId="0" fontId="55" fillId="0" borderId="69" applyNumberFormat="0" applyFill="0" applyAlignment="0" applyProtection="0"/>
    <xf numFmtId="0" fontId="52" fillId="24" borderId="79" applyNumberFormat="0" applyAlignment="0" applyProtection="0"/>
    <xf numFmtId="0" fontId="53" fillId="51" borderId="80" applyNumberFormat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" fontId="42" fillId="21" borderId="78" applyNumberFormat="0" applyProtection="0">
      <alignment horizontal="right" vertical="center"/>
    </xf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4" fontId="29" fillId="5" borderId="95" applyNumberFormat="0" applyProtection="0">
      <alignment horizontal="left" vertical="center" indent="1"/>
    </xf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1" fillId="27" borderId="92" applyNumberFormat="0" applyAlignment="0" applyProtection="0"/>
    <xf numFmtId="0" fontId="29" fillId="73" borderId="93" applyNumberFormat="0" applyProtection="0">
      <alignment horizontal="left" vertical="center" indent="1"/>
    </xf>
    <xf numFmtId="4" fontId="29" fillId="10" borderId="93" applyNumberFormat="0" applyProtection="0">
      <alignment horizontal="right" vertical="center"/>
    </xf>
    <xf numFmtId="4" fontId="40" fillId="20" borderId="94" applyNumberFormat="0" applyProtection="0">
      <alignment horizontal="left" vertical="center" indent="1"/>
    </xf>
    <xf numFmtId="0" fontId="40" fillId="5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24" fillId="17" borderId="91" applyNumberFormat="0" applyProtection="0">
      <alignment horizontal="left" vertical="top" indent="1"/>
    </xf>
    <xf numFmtId="4" fontId="40" fillId="13" borderId="91" applyNumberFormat="0" applyProtection="0">
      <alignment horizontal="right" vertical="center"/>
    </xf>
    <xf numFmtId="4" fontId="29" fillId="11" borderId="93" applyNumberFormat="0" applyProtection="0">
      <alignment horizontal="right" vertical="center"/>
    </xf>
    <xf numFmtId="0" fontId="40" fillId="23" borderId="91" applyNumberFormat="0" applyProtection="0">
      <alignment horizontal="left" vertical="top" indent="1"/>
    </xf>
    <xf numFmtId="4" fontId="40" fillId="8" borderId="91" applyNumberFormat="0" applyProtection="0">
      <alignment horizontal="right" vertical="center"/>
    </xf>
    <xf numFmtId="4" fontId="40" fillId="15" borderId="91" applyNumberFormat="0" applyProtection="0">
      <alignment horizontal="right" vertical="center"/>
    </xf>
    <xf numFmtId="0" fontId="24" fillId="73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65" fillId="137" borderId="94" applyNumberFormat="0" applyAlignment="0" applyProtection="0"/>
    <xf numFmtId="0" fontId="29" fillId="46" borderId="93" applyNumberFormat="0" applyFont="0" applyAlignment="0" applyProtection="0"/>
    <xf numFmtId="4" fontId="40" fillId="63" borderId="94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43" borderId="91" applyNumberFormat="0" applyProtection="0">
      <alignment horizontal="left" vertical="center" indent="1"/>
    </xf>
    <xf numFmtId="4" fontId="29" fillId="21" borderId="95" applyNumberFormat="0" applyProtection="0">
      <alignment horizontal="left" vertical="center" indent="1"/>
    </xf>
    <xf numFmtId="0" fontId="65" fillId="137" borderId="94" applyNumberFormat="0" applyAlignment="0" applyProtection="0"/>
    <xf numFmtId="0" fontId="29" fillId="73" borderId="91" applyNumberFormat="0" applyProtection="0">
      <alignment horizontal="left" vertical="top" indent="1"/>
    </xf>
    <xf numFmtId="0" fontId="52" fillId="137" borderId="92" applyNumberFormat="0" applyAlignment="0" applyProtection="0"/>
    <xf numFmtId="4" fontId="40" fillId="7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46" borderId="100" applyNumberFormat="0" applyFont="0" applyAlignment="0" applyProtection="0"/>
    <xf numFmtId="0" fontId="24" fillId="23" borderId="100" applyNumberFormat="0" applyFont="0" applyAlignment="0" applyProtection="0"/>
    <xf numFmtId="0" fontId="55" fillId="0" borderId="101" applyNumberFormat="0" applyFill="0" applyAlignment="0" applyProtection="0"/>
    <xf numFmtId="0" fontId="116" fillId="26" borderId="92" applyNumberFormat="0" applyAlignment="0" applyProtection="0"/>
    <xf numFmtId="0" fontId="24" fillId="21" borderId="91" applyNumberFormat="0" applyProtection="0">
      <alignment horizontal="left" vertical="center" indent="1"/>
    </xf>
    <xf numFmtId="41" fontId="6" fillId="0" borderId="0" applyFont="0" applyFill="0" applyBorder="0" applyAlignment="0" applyProtection="0"/>
    <xf numFmtId="0" fontId="24" fillId="23" borderId="100" applyNumberFormat="0" applyFont="0" applyAlignment="0" applyProtection="0"/>
    <xf numFmtId="0" fontId="55" fillId="0" borderId="101" applyNumberFormat="0" applyFill="0" applyAlignment="0" applyProtection="0"/>
    <xf numFmtId="0" fontId="24" fillId="21" borderId="91" applyNumberFormat="0" applyProtection="0">
      <alignment horizontal="left" vertical="center" indent="1"/>
    </xf>
    <xf numFmtId="0" fontId="24" fillId="72" borderId="94" applyNumberFormat="0" applyProtection="0">
      <alignment horizontal="left" vertical="center" indent="1"/>
    </xf>
    <xf numFmtId="4" fontId="29" fillId="14" borderId="93" applyNumberFormat="0" applyProtection="0">
      <alignment horizontal="right" vertical="center"/>
    </xf>
    <xf numFmtId="0" fontId="52" fillId="137" borderId="92" applyNumberFormat="0" applyAlignment="0" applyProtection="0"/>
    <xf numFmtId="0" fontId="55" fillId="0" borderId="99" applyNumberFormat="0" applyFill="0" applyAlignment="0" applyProtection="0"/>
    <xf numFmtId="43" fontId="6" fillId="0" borderId="0" applyFont="0" applyFill="0" applyBorder="0" applyAlignment="0" applyProtection="0"/>
    <xf numFmtId="0" fontId="24" fillId="23" borderId="100" applyNumberFormat="0" applyFont="0" applyAlignment="0" applyProtection="0"/>
    <xf numFmtId="4" fontId="24" fillId="43" borderId="95" applyNumberFormat="0" applyProtection="0">
      <alignment horizontal="left" vertical="center" indent="1"/>
    </xf>
    <xf numFmtId="4" fontId="68" fillId="26" borderId="91" applyNumberFormat="0" applyProtection="0">
      <alignment horizontal="left" vertical="center" indent="1"/>
    </xf>
    <xf numFmtId="44" fontId="6" fillId="0" borderId="0" applyFont="0" applyFill="0" applyBorder="0" applyAlignment="0" applyProtection="0"/>
    <xf numFmtId="4" fontId="66" fillId="18" borderId="93" applyNumberFormat="0" applyProtection="0">
      <alignment horizontal="right" vertical="center"/>
    </xf>
    <xf numFmtId="0" fontId="24" fillId="23" borderId="100" applyNumberFormat="0" applyFont="0" applyAlignment="0" applyProtection="0"/>
    <xf numFmtId="0" fontId="29" fillId="21" borderId="93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6" fillId="0" borderId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65" fillId="26" borderId="81" applyNumberFormat="0" applyAlignment="0" applyProtection="0"/>
    <xf numFmtId="0" fontId="24" fillId="23" borderId="87" applyNumberFormat="0" applyFont="0" applyAlignment="0" applyProtection="0"/>
    <xf numFmtId="0" fontId="61" fillId="27" borderId="79" applyNumberFormat="0" applyAlignment="0" applyProtection="0"/>
    <xf numFmtId="4" fontId="156" fillId="3" borderId="91" applyNumberFormat="0" applyProtection="0">
      <alignment vertical="center"/>
    </xf>
    <xf numFmtId="4" fontId="29" fillId="28" borderId="93" applyNumberFormat="0" applyProtection="0">
      <alignment horizontal="left" vertical="center" indent="1"/>
    </xf>
    <xf numFmtId="0" fontId="24" fillId="74" borderId="103" applyNumberFormat="0">
      <protection locked="0"/>
    </xf>
    <xf numFmtId="4" fontId="40" fillId="3" borderId="94" applyNumberFormat="0" applyProtection="0">
      <alignment horizontal="left" vertical="center" indent="1"/>
    </xf>
    <xf numFmtId="0" fontId="24" fillId="46" borderId="87" applyNumberFormat="0" applyFont="0" applyAlignment="0" applyProtection="0"/>
    <xf numFmtId="0" fontId="24" fillId="23" borderId="100" applyNumberFormat="0" applyFont="0" applyAlignment="0" applyProtection="0"/>
    <xf numFmtId="9" fontId="6" fillId="0" borderId="0" applyFont="0" applyFill="0" applyBorder="0" applyAlignment="0" applyProtection="0"/>
    <xf numFmtId="0" fontId="61" fillId="27" borderId="79" applyNumberFormat="0" applyAlignment="0" applyProtection="0"/>
    <xf numFmtId="0" fontId="62" fillId="47" borderId="79" applyNumberFormat="0" applyAlignment="0" applyProtection="0"/>
    <xf numFmtId="4" fontId="29" fillId="18" borderId="93" applyNumberFormat="0" applyProtection="0">
      <alignment horizontal="right" vertical="center"/>
    </xf>
    <xf numFmtId="0" fontId="52" fillId="137" borderId="79" applyNumberFormat="0" applyAlignment="0" applyProtection="0"/>
    <xf numFmtId="4" fontId="29" fillId="28" borderId="93" applyNumberFormat="0" applyProtection="0">
      <alignment horizontal="left" vertical="center" indent="1"/>
    </xf>
    <xf numFmtId="4" fontId="39" fillId="12" borderId="68" applyNumberFormat="0" applyProtection="0">
      <alignment vertical="center"/>
    </xf>
    <xf numFmtId="4" fontId="38" fillId="12" borderId="68" applyNumberFormat="0" applyProtection="0">
      <alignment horizontal="left" vertical="center" indent="1"/>
    </xf>
    <xf numFmtId="0" fontId="38" fillId="12" borderId="68" applyNumberFormat="0" applyProtection="0">
      <alignment horizontal="left" vertical="top" indent="1"/>
    </xf>
    <xf numFmtId="4" fontId="42" fillId="20" borderId="81" applyNumberFormat="0" applyProtection="0">
      <alignment vertical="center"/>
    </xf>
    <xf numFmtId="0" fontId="24" fillId="57" borderId="81" applyNumberFormat="0" applyProtection="0">
      <alignment horizontal="left" vertical="center" indent="1"/>
    </xf>
    <xf numFmtId="0" fontId="29" fillId="21" borderId="78" applyNumberFormat="0" applyProtection="0">
      <alignment horizontal="left" vertical="top" indent="1"/>
    </xf>
    <xf numFmtId="0" fontId="61" fillId="27" borderId="92" applyNumberFormat="0" applyAlignment="0" applyProtection="0"/>
    <xf numFmtId="0" fontId="24" fillId="18" borderId="78" applyNumberFormat="0" applyProtection="0">
      <alignment horizontal="left" vertical="top" indent="1"/>
    </xf>
    <xf numFmtId="0" fontId="24" fillId="72" borderId="81" applyNumberFormat="0" applyProtection="0">
      <alignment horizontal="left" vertical="center" indent="1"/>
    </xf>
    <xf numFmtId="0" fontId="24" fillId="71" borderId="81" applyNumberFormat="0" applyProtection="0">
      <alignment horizontal="left" vertical="center" indent="1"/>
    </xf>
    <xf numFmtId="0" fontId="29" fillId="5" borderId="78" applyNumberFormat="0" applyProtection="0">
      <alignment horizontal="left" vertical="top" indent="1"/>
    </xf>
    <xf numFmtId="0" fontId="24" fillId="17" borderId="78" applyNumberFormat="0" applyProtection="0">
      <alignment horizontal="left" vertical="top" indent="1"/>
    </xf>
    <xf numFmtId="0" fontId="24" fillId="43" borderId="68" applyNumberFormat="0" applyProtection="0">
      <alignment horizontal="left" vertical="center" indent="1"/>
    </xf>
    <xf numFmtId="0" fontId="24" fillId="43" borderId="68" applyNumberFormat="0" applyProtection="0">
      <alignment horizontal="left" vertical="center" indent="1"/>
    </xf>
    <xf numFmtId="0" fontId="24" fillId="43" borderId="68" applyNumberFormat="0" applyProtection="0">
      <alignment horizontal="left" vertical="top" indent="1"/>
    </xf>
    <xf numFmtId="0" fontId="24" fillId="43" borderId="68" applyNumberFormat="0" applyProtection="0">
      <alignment horizontal="left" vertical="top" indent="1"/>
    </xf>
    <xf numFmtId="0" fontId="24" fillId="5" borderId="68" applyNumberFormat="0" applyProtection="0">
      <alignment horizontal="left" vertical="center" indent="1"/>
    </xf>
    <xf numFmtId="0" fontId="24" fillId="5" borderId="68" applyNumberFormat="0" applyProtection="0">
      <alignment horizontal="left" vertical="center" indent="1"/>
    </xf>
    <xf numFmtId="0" fontId="24" fillId="5" borderId="68" applyNumberFormat="0" applyProtection="0">
      <alignment horizontal="left" vertical="top" indent="1"/>
    </xf>
    <xf numFmtId="0" fontId="24" fillId="5" borderId="68" applyNumberFormat="0" applyProtection="0">
      <alignment horizontal="left" vertical="top" indent="1"/>
    </xf>
    <xf numFmtId="0" fontId="24" fillId="73" borderId="68" applyNumberFormat="0" applyProtection="0">
      <alignment horizontal="left" vertical="center" indent="1"/>
    </xf>
    <xf numFmtId="0" fontId="24" fillId="73" borderId="68" applyNumberFormat="0" applyProtection="0">
      <alignment horizontal="left" vertical="center" indent="1"/>
    </xf>
    <xf numFmtId="0" fontId="24" fillId="73" borderId="68" applyNumberFormat="0" applyProtection="0">
      <alignment horizontal="left" vertical="top" indent="1"/>
    </xf>
    <xf numFmtId="0" fontId="24" fillId="73" borderId="68" applyNumberFormat="0" applyProtection="0">
      <alignment horizontal="left" vertical="top" indent="1"/>
    </xf>
    <xf numFmtId="0" fontId="24" fillId="21" borderId="68" applyNumberFormat="0" applyProtection="0">
      <alignment horizontal="left" vertical="center" indent="1"/>
    </xf>
    <xf numFmtId="0" fontId="24" fillId="21" borderId="68" applyNumberFormat="0" applyProtection="0">
      <alignment horizontal="left" vertical="center" indent="1"/>
    </xf>
    <xf numFmtId="0" fontId="24" fillId="21" borderId="68" applyNumberFormat="0" applyProtection="0">
      <alignment horizontal="left" vertical="top" indent="1"/>
    </xf>
    <xf numFmtId="0" fontId="24" fillId="21" borderId="68" applyNumberFormat="0" applyProtection="0">
      <alignment horizontal="left" vertical="top" indent="1"/>
    </xf>
    <xf numFmtId="4" fontId="40" fillId="6" borderId="78" applyNumberFormat="0" applyProtection="0">
      <alignment horizontal="right" vertical="center"/>
    </xf>
    <xf numFmtId="4" fontId="40" fillId="2" borderId="81" applyNumberFormat="0" applyProtection="0">
      <alignment horizontal="right" vertical="center"/>
    </xf>
    <xf numFmtId="4" fontId="40" fillId="23" borderId="68" applyNumberFormat="0" applyProtection="0">
      <alignment vertical="center"/>
    </xf>
    <xf numFmtId="4" fontId="42" fillId="23" borderId="68" applyNumberFormat="0" applyProtection="0">
      <alignment vertical="center"/>
    </xf>
    <xf numFmtId="4" fontId="40" fillId="23" borderId="68" applyNumberFormat="0" applyProtection="0">
      <alignment horizontal="left" vertical="center" indent="1"/>
    </xf>
    <xf numFmtId="0" fontId="40" fillId="23" borderId="68" applyNumberFormat="0" applyProtection="0">
      <alignment horizontal="left" vertical="top" indent="1"/>
    </xf>
    <xf numFmtId="4" fontId="40" fillId="21" borderId="68" applyNumberFormat="0" applyProtection="0">
      <alignment horizontal="right" vertical="center"/>
    </xf>
    <xf numFmtId="4" fontId="40" fillId="5" borderId="68" applyNumberFormat="0" applyProtection="0">
      <alignment horizontal="left" vertical="center" indent="1"/>
    </xf>
    <xf numFmtId="0" fontId="40" fillId="5" borderId="68" applyNumberFormat="0" applyProtection="0">
      <alignment horizontal="left" vertical="top" indent="1"/>
    </xf>
    <xf numFmtId="4" fontId="26" fillId="21" borderId="68" applyNumberFormat="0" applyProtection="0">
      <alignment horizontal="right" vertical="center"/>
    </xf>
    <xf numFmtId="4" fontId="40" fillId="3" borderId="94" applyNumberFormat="0" applyProtection="0">
      <alignment horizontal="left" vertical="center" indent="1"/>
    </xf>
    <xf numFmtId="4" fontId="40" fillId="11" borderId="78" applyNumberFormat="0" applyProtection="0">
      <alignment horizontal="right" vertical="center"/>
    </xf>
    <xf numFmtId="4" fontId="40" fillId="10" borderId="78" applyNumberFormat="0" applyProtection="0">
      <alignment horizontal="right" vertical="center"/>
    </xf>
    <xf numFmtId="4" fontId="40" fillId="7" borderId="91" applyNumberFormat="0" applyProtection="0">
      <alignment horizontal="right" vertical="center"/>
    </xf>
    <xf numFmtId="0" fontId="52" fillId="137" borderId="79" applyNumberFormat="0" applyAlignment="0" applyProtection="0"/>
    <xf numFmtId="0" fontId="24" fillId="23" borderId="87" applyNumberFormat="0" applyFont="0" applyAlignment="0" applyProtection="0"/>
    <xf numFmtId="0" fontId="65" fillId="137" borderId="81" applyNumberFormat="0" applyAlignment="0" applyProtection="0"/>
    <xf numFmtId="0" fontId="24" fillId="70" borderId="94" applyNumberFormat="0" applyProtection="0">
      <alignment horizontal="left" vertical="center" indent="1"/>
    </xf>
    <xf numFmtId="4" fontId="40" fillId="10" borderId="91" applyNumberFormat="0" applyProtection="0">
      <alignment horizontal="right" vertical="center"/>
    </xf>
    <xf numFmtId="4" fontId="38" fillId="12" borderId="91" applyNumberFormat="0" applyProtection="0">
      <alignment vertical="center"/>
    </xf>
    <xf numFmtId="0" fontId="65" fillId="26" borderId="94" applyNumberFormat="0" applyAlignment="0" applyProtection="0"/>
    <xf numFmtId="0" fontId="24" fillId="23" borderId="87" applyNumberFormat="0" applyFont="0" applyAlignment="0" applyProtection="0"/>
    <xf numFmtId="0" fontId="116" fillId="26" borderId="92" applyNumberFormat="0" applyAlignment="0" applyProtection="0"/>
    <xf numFmtId="0" fontId="65" fillId="137" borderId="94" applyNumberFormat="0" applyAlignment="0" applyProtection="0"/>
    <xf numFmtId="0" fontId="55" fillId="0" borderId="99" applyNumberFormat="0" applyFill="0" applyAlignment="0" applyProtection="0"/>
    <xf numFmtId="0" fontId="68" fillId="5" borderId="91" applyNumberFormat="0" applyProtection="0">
      <alignment horizontal="left" vertical="top" indent="1"/>
    </xf>
    <xf numFmtId="0" fontId="40" fillId="23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48" fillId="23" borderId="87" applyNumberFormat="0" applyFont="0" applyAlignment="0" applyProtection="0"/>
    <xf numFmtId="4" fontId="157" fillId="2" borderId="91" applyNumberFormat="0" applyProtection="0">
      <alignment horizontal="right" vertical="center"/>
    </xf>
    <xf numFmtId="4" fontId="158" fillId="19" borderId="91" applyNumberFormat="0" applyProtection="0">
      <alignment horizontal="right" vertical="center"/>
    </xf>
    <xf numFmtId="0" fontId="24" fillId="46" borderId="100" applyNumberFormat="0" applyFont="0" applyAlignment="0" applyProtection="0"/>
    <xf numFmtId="4" fontId="26" fillId="21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52" fillId="137" borderId="92" applyNumberFormat="0" applyAlignment="0" applyProtection="0"/>
    <xf numFmtId="0" fontId="62" fillId="47" borderId="92" applyNumberFormat="0" applyAlignment="0" applyProtection="0"/>
    <xf numFmtId="0" fontId="65" fillId="26" borderId="94" applyNumberFormat="0" applyAlignment="0" applyProtection="0"/>
    <xf numFmtId="0" fontId="24" fillId="23" borderId="87" applyNumberFormat="0" applyFont="0" applyAlignment="0" applyProtection="0"/>
    <xf numFmtId="0" fontId="24" fillId="23" borderId="100" applyNumberFormat="0" applyFont="0" applyAlignment="0" applyProtection="0"/>
    <xf numFmtId="0" fontId="61" fillId="27" borderId="92" applyNumberFormat="0" applyAlignment="0" applyProtection="0"/>
    <xf numFmtId="4" fontId="40" fillId="20" borderId="91" applyNumberFormat="0" applyProtection="0">
      <alignment vertical="center"/>
    </xf>
    <xf numFmtId="43" fontId="6" fillId="0" borderId="0" applyFont="0" applyFill="0" applyBorder="0" applyAlignment="0" applyProtection="0"/>
    <xf numFmtId="0" fontId="24" fillId="23" borderId="100" applyNumberFormat="0" applyFont="0" applyAlignment="0" applyProtection="0"/>
    <xf numFmtId="0" fontId="6" fillId="101" borderId="35" applyNumberFormat="0" applyFont="0" applyAlignment="0" applyProtection="0"/>
    <xf numFmtId="4" fontId="38" fillId="12" borderId="78" applyNumberFormat="0" applyProtection="0">
      <alignment vertical="center"/>
    </xf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24" fillId="5" borderId="91" applyNumberFormat="0" applyProtection="0">
      <alignment horizontal="left" vertical="top" indent="1"/>
    </xf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29" fillId="26" borderId="93" applyNumberFormat="0" applyProtection="0">
      <alignment horizontal="left" vertical="center" indent="1"/>
    </xf>
    <xf numFmtId="0" fontId="65" fillId="137" borderId="94" applyNumberFormat="0" applyAlignment="0" applyProtection="0"/>
    <xf numFmtId="4" fontId="40" fillId="7" borderId="91" applyNumberFormat="0" applyProtection="0">
      <alignment horizontal="right" vertical="center"/>
    </xf>
    <xf numFmtId="4" fontId="40" fillId="9" borderId="91" applyNumberFormat="0" applyProtection="0">
      <alignment horizontal="right" vertical="center"/>
    </xf>
    <xf numFmtId="0" fontId="24" fillId="46" borderId="100" applyNumberFormat="0" applyFont="0" applyAlignment="0" applyProtection="0"/>
    <xf numFmtId="0" fontId="29" fillId="43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24" fillId="43" borderId="91" applyNumberFormat="0" applyProtection="0">
      <alignment horizontal="left" vertical="top" indent="1"/>
    </xf>
    <xf numFmtId="0" fontId="24" fillId="71" borderId="94" applyNumberFormat="0" applyProtection="0">
      <alignment horizontal="left" vertical="center" indent="1"/>
    </xf>
    <xf numFmtId="4" fontId="29" fillId="15" borderId="93" applyNumberFormat="0" applyProtection="0">
      <alignment horizontal="right" vertical="center"/>
    </xf>
    <xf numFmtId="0" fontId="6" fillId="0" borderId="0"/>
    <xf numFmtId="0" fontId="65" fillId="26" borderId="81" applyNumberFormat="0" applyAlignment="0" applyProtection="0"/>
    <xf numFmtId="4" fontId="39" fillId="3" borderId="91" applyNumberFormat="0" applyProtection="0">
      <alignment vertical="center"/>
    </xf>
    <xf numFmtId="0" fontId="52" fillId="137" borderId="92" applyNumberFormat="0" applyAlignment="0" applyProtection="0"/>
    <xf numFmtId="4" fontId="40" fillId="20" borderId="78" applyNumberFormat="0" applyProtection="0">
      <alignment vertical="center"/>
    </xf>
    <xf numFmtId="43" fontId="6" fillId="0" borderId="0" applyFont="0" applyFill="0" applyBorder="0" applyAlignment="0" applyProtection="0"/>
    <xf numFmtId="0" fontId="61" fillId="27" borderId="92" applyNumberFormat="0" applyAlignment="0" applyProtection="0"/>
    <xf numFmtId="0" fontId="62" fillId="47" borderId="93" applyNumberFormat="0" applyAlignment="0" applyProtection="0"/>
    <xf numFmtId="0" fontId="24" fillId="23" borderId="100" applyNumberFormat="0" applyFont="0" applyAlignment="0" applyProtection="0"/>
    <xf numFmtId="4" fontId="38" fillId="3" borderId="91" applyNumberFormat="0" applyProtection="0">
      <alignment horizontal="left" vertical="center" indent="1"/>
    </xf>
    <xf numFmtId="4" fontId="40" fillId="10" borderId="91" applyNumberFormat="0" applyProtection="0">
      <alignment horizontal="right" vertical="center"/>
    </xf>
    <xf numFmtId="0" fontId="24" fillId="16" borderId="91" applyNumberFormat="0" applyProtection="0">
      <alignment horizontal="left" vertical="top" indent="1"/>
    </xf>
    <xf numFmtId="0" fontId="24" fillId="23" borderId="66" applyNumberFormat="0" applyFont="0" applyAlignment="0" applyProtection="0"/>
    <xf numFmtId="4" fontId="40" fillId="5" borderId="78" applyNumberFormat="0" applyProtection="0">
      <alignment horizontal="left" vertical="center" indent="1"/>
    </xf>
    <xf numFmtId="4" fontId="42" fillId="23" borderId="78" applyNumberFormat="0" applyProtection="0">
      <alignment vertical="center"/>
    </xf>
    <xf numFmtId="0" fontId="24" fillId="21" borderId="78" applyNumberFormat="0" applyProtection="0">
      <alignment horizontal="left" vertical="top" indent="1"/>
    </xf>
    <xf numFmtId="0" fontId="24" fillId="73" borderId="78" applyNumberFormat="0" applyProtection="0">
      <alignment horizontal="left" vertical="top" indent="1"/>
    </xf>
    <xf numFmtId="0" fontId="24" fillId="5" borderId="78" applyNumberFormat="0" applyProtection="0">
      <alignment horizontal="left" vertical="top" indent="1"/>
    </xf>
    <xf numFmtId="0" fontId="24" fillId="43" borderId="78" applyNumberFormat="0" applyProtection="0">
      <alignment horizontal="left" vertical="top" indent="1"/>
    </xf>
    <xf numFmtId="0" fontId="65" fillId="51" borderId="94" applyNumberFormat="0" applyAlignment="0" applyProtection="0"/>
    <xf numFmtId="0" fontId="24" fillId="23" borderId="66" applyNumberFormat="0" applyFont="0" applyAlignment="0" applyProtection="0"/>
    <xf numFmtId="0" fontId="116" fillId="26" borderId="79" applyNumberFormat="0" applyAlignment="0" applyProtection="0"/>
    <xf numFmtId="0" fontId="24" fillId="57" borderId="94" applyNumberFormat="0" applyProtection="0">
      <alignment horizontal="left" vertical="center" indent="1"/>
    </xf>
    <xf numFmtId="4" fontId="66" fillId="3" borderId="93" applyNumberFormat="0" applyProtection="0">
      <alignment vertical="center"/>
    </xf>
    <xf numFmtId="0" fontId="61" fillId="27" borderId="92" applyNumberFormat="0" applyAlignment="0" applyProtection="0"/>
    <xf numFmtId="4" fontId="29" fillId="10" borderId="93" applyNumberFormat="0" applyProtection="0">
      <alignment horizontal="right" vertical="center"/>
    </xf>
    <xf numFmtId="0" fontId="24" fillId="43" borderId="91" applyNumberFormat="0" applyProtection="0">
      <alignment horizontal="left" vertical="top" indent="1"/>
    </xf>
    <xf numFmtId="0" fontId="68" fillId="23" borderId="91" applyNumberFormat="0" applyProtection="0">
      <alignment horizontal="left" vertical="top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40" fillId="20" borderId="78" applyNumberFormat="0" applyProtection="0">
      <alignment horizontal="left" vertical="top" indent="1"/>
    </xf>
    <xf numFmtId="0" fontId="24" fillId="18" borderId="91" applyNumberFormat="0" applyProtection="0">
      <alignment horizontal="left" vertical="top" indent="1"/>
    </xf>
    <xf numFmtId="4" fontId="40" fillId="14" borderId="91" applyNumberFormat="0" applyProtection="0">
      <alignment horizontal="right" vertical="center"/>
    </xf>
    <xf numFmtId="0" fontId="24" fillId="46" borderId="100" applyNumberFormat="0" applyFont="0" applyAlignment="0" applyProtection="0"/>
    <xf numFmtId="4" fontId="40" fillId="20" borderId="91" applyNumberFormat="0" applyProtection="0">
      <alignment vertical="center"/>
    </xf>
    <xf numFmtId="0" fontId="24" fillId="23" borderId="100" applyNumberFormat="0" applyFont="0" applyAlignment="0" applyProtection="0"/>
    <xf numFmtId="0" fontId="65" fillId="26" borderId="94" applyNumberFormat="0" applyAlignment="0" applyProtection="0"/>
    <xf numFmtId="0" fontId="65" fillId="51" borderId="94" applyNumberFormat="0" applyAlignment="0" applyProtection="0"/>
    <xf numFmtId="4" fontId="42" fillId="69" borderId="94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21" borderId="91" applyNumberFormat="0" applyProtection="0">
      <alignment horizontal="left" vertical="center" indent="1"/>
    </xf>
    <xf numFmtId="4" fontId="29" fillId="8" borderId="93" applyNumberFormat="0" applyProtection="0">
      <alignment horizontal="right" vertical="center"/>
    </xf>
    <xf numFmtId="0" fontId="24" fillId="43" borderId="91" applyNumberFormat="0" applyProtection="0">
      <alignment horizontal="left" vertical="top" indent="1"/>
    </xf>
    <xf numFmtId="4" fontId="38" fillId="12" borderId="91" applyNumberFormat="0" applyProtection="0">
      <alignment vertical="center"/>
    </xf>
    <xf numFmtId="0" fontId="24" fillId="23" borderId="100" applyNumberFormat="0" applyFont="0" applyAlignment="0" applyProtection="0"/>
    <xf numFmtId="0" fontId="67" fillId="12" borderId="91" applyNumberFormat="0" applyProtection="0">
      <alignment horizontal="left" vertical="top" indent="1"/>
    </xf>
    <xf numFmtId="4" fontId="157" fillId="59" borderId="91" applyNumberFormat="0" applyProtection="0">
      <alignment horizontal="right" vertical="center"/>
    </xf>
    <xf numFmtId="0" fontId="116" fillId="26" borderId="92" applyNumberFormat="0" applyAlignment="0" applyProtection="0"/>
    <xf numFmtId="0" fontId="24" fillId="5" borderId="91" applyNumberFormat="0" applyProtection="0">
      <alignment horizontal="left" vertical="center" indent="1"/>
    </xf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0" fontId="24" fillId="23" borderId="100" applyNumberFormat="0" applyFont="0" applyAlignment="0" applyProtection="0"/>
    <xf numFmtId="0" fontId="24" fillId="17" borderId="91" applyNumberFormat="0" applyProtection="0">
      <alignment horizontal="left" vertical="top" indent="1"/>
    </xf>
    <xf numFmtId="0" fontId="40" fillId="5" borderId="91" applyNumberFormat="0" applyProtection="0">
      <alignment horizontal="left" vertical="top" indent="1"/>
    </xf>
    <xf numFmtId="0" fontId="65" fillId="26" borderId="94" applyNumberFormat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24" fillId="21" borderId="91" applyNumberFormat="0" applyProtection="0">
      <alignment horizontal="left" vertical="top" indent="1"/>
    </xf>
    <xf numFmtId="0" fontId="6" fillId="0" borderId="0"/>
    <xf numFmtId="0" fontId="62" fillId="47" borderId="92" applyNumberFormat="0" applyAlignment="0" applyProtection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" fontId="40" fillId="15" borderId="78" applyNumberFormat="0" applyProtection="0">
      <alignment horizontal="right" vertical="center"/>
    </xf>
    <xf numFmtId="0" fontId="24" fillId="46" borderId="100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24" fillId="21" borderId="91" applyNumberFormat="0" applyProtection="0">
      <alignment horizontal="left" vertical="top" indent="1"/>
    </xf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24" fillId="23" borderId="87" applyNumberFormat="0" applyFont="0" applyAlignment="0" applyProtection="0"/>
    <xf numFmtId="4" fontId="68" fillId="26" borderId="91" applyNumberFormat="0" applyProtection="0">
      <alignment horizontal="left" vertical="center" indent="1"/>
    </xf>
    <xf numFmtId="0" fontId="24" fillId="23" borderId="100" applyNumberFormat="0" applyFont="0" applyAlignment="0" applyProtection="0"/>
    <xf numFmtId="4" fontId="40" fillId="70" borderId="94" applyNumberFormat="0" applyProtection="0">
      <alignment horizontal="left" vertical="center" indent="1"/>
    </xf>
    <xf numFmtId="4" fontId="24" fillId="43" borderId="95" applyNumberFormat="0" applyProtection="0">
      <alignment horizontal="left" vertical="center" indent="1"/>
    </xf>
    <xf numFmtId="4" fontId="40" fillId="9" borderId="91" applyNumberFormat="0" applyProtection="0">
      <alignment horizontal="right" vertical="center"/>
    </xf>
    <xf numFmtId="4" fontId="40" fillId="13" borderId="91" applyNumberFormat="0" applyProtection="0">
      <alignment horizontal="right" vertical="center"/>
    </xf>
    <xf numFmtId="0" fontId="24" fillId="72" borderId="94" applyNumberFormat="0" applyProtection="0">
      <alignment horizontal="left" vertical="center" indent="1"/>
    </xf>
    <xf numFmtId="0" fontId="61" fillId="27" borderId="92" applyNumberFormat="0" applyAlignment="0" applyProtection="0"/>
    <xf numFmtId="4" fontId="68" fillId="23" borderId="91" applyNumberFormat="0" applyProtection="0">
      <alignment vertical="center"/>
    </xf>
    <xf numFmtId="0" fontId="24" fillId="23" borderId="100" applyNumberFormat="0" applyFont="0" applyAlignment="0" applyProtection="0"/>
    <xf numFmtId="0" fontId="24" fillId="21" borderId="91" applyNumberFormat="0" applyProtection="0">
      <alignment horizontal="left" vertical="center" indent="1"/>
    </xf>
    <xf numFmtId="0" fontId="53" fillId="51" borderId="93" applyNumberFormat="0" applyAlignment="0" applyProtection="0"/>
    <xf numFmtId="4" fontId="29" fillId="13" borderId="93" applyNumberFormat="0" applyProtection="0">
      <alignment horizontal="right" vertical="center"/>
    </xf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116" fillId="26" borderId="79" applyNumberFormat="0" applyAlignment="0" applyProtection="0"/>
    <xf numFmtId="0" fontId="55" fillId="0" borderId="101" applyNumberFormat="0" applyFill="0" applyAlignment="0" applyProtection="0"/>
    <xf numFmtId="0" fontId="29" fillId="77" borderId="103"/>
    <xf numFmtId="0" fontId="48" fillId="23" borderId="100" applyNumberFormat="0" applyFont="0" applyAlignment="0" applyProtection="0"/>
    <xf numFmtId="4" fontId="29" fillId="28" borderId="93" applyNumberFormat="0" applyProtection="0">
      <alignment horizontal="left" vertical="center" indent="1"/>
    </xf>
    <xf numFmtId="0" fontId="40" fillId="17" borderId="91" applyNumberFormat="0" applyProtection="0">
      <alignment horizontal="left" vertical="top" indent="1"/>
    </xf>
    <xf numFmtId="0" fontId="65" fillId="26" borderId="94" applyNumberFormat="0" applyAlignment="0" applyProtection="0"/>
    <xf numFmtId="0" fontId="55" fillId="0" borderId="101" applyNumberFormat="0" applyFill="0" applyAlignment="0" applyProtection="0"/>
    <xf numFmtId="4" fontId="40" fillId="20" borderId="91" applyNumberFormat="0" applyProtection="0">
      <alignment vertical="center"/>
    </xf>
    <xf numFmtId="0" fontId="24" fillId="73" borderId="91" applyNumberFormat="0" applyProtection="0">
      <alignment horizontal="left" vertical="center" indent="1"/>
    </xf>
    <xf numFmtId="0" fontId="24" fillId="43" borderId="91" applyNumberFormat="0" applyProtection="0">
      <alignment horizontal="left" vertical="center" indent="1"/>
    </xf>
    <xf numFmtId="4" fontId="29" fillId="3" borderId="93" applyNumberFormat="0" applyProtection="0">
      <alignment horizontal="left" vertical="center" indent="1"/>
    </xf>
    <xf numFmtId="4" fontId="40" fillId="23" borderId="91" applyNumberFormat="0" applyProtection="0">
      <alignment vertical="center"/>
    </xf>
    <xf numFmtId="0" fontId="24" fillId="21" borderId="91" applyNumberFormat="0" applyProtection="0">
      <alignment horizontal="left" vertical="top" indent="1"/>
    </xf>
    <xf numFmtId="0" fontId="62" fillId="47" borderId="92" applyNumberFormat="0" applyAlignment="0" applyProtection="0"/>
    <xf numFmtId="0" fontId="29" fillId="21" borderId="93" applyNumberFormat="0" applyProtection="0">
      <alignment horizontal="left" vertical="center" indent="1"/>
    </xf>
    <xf numFmtId="0" fontId="65" fillId="137" borderId="94" applyNumberFormat="0" applyAlignment="0" applyProtection="0"/>
    <xf numFmtId="0" fontId="52" fillId="137" borderId="92" applyNumberFormat="0" applyAlignment="0" applyProtection="0"/>
    <xf numFmtId="0" fontId="65" fillId="137" borderId="81" applyNumberFormat="0" applyAlignment="0" applyProtection="0"/>
    <xf numFmtId="0" fontId="62" fillId="47" borderId="79" applyNumberFormat="0" applyAlignment="0" applyProtection="0"/>
    <xf numFmtId="4" fontId="40" fillId="13" borderId="91" applyNumberFormat="0" applyProtection="0">
      <alignment horizontal="right" vertical="center"/>
    </xf>
    <xf numFmtId="4" fontId="29" fillId="14" borderId="93" applyNumberFormat="0" applyProtection="0">
      <alignment horizontal="right" vertical="center"/>
    </xf>
    <xf numFmtId="4" fontId="29" fillId="9" borderId="95" applyNumberFormat="0" applyProtection="0">
      <alignment horizontal="right" vertical="center"/>
    </xf>
    <xf numFmtId="0" fontId="52" fillId="137" borderId="79" applyNumberFormat="0" applyAlignment="0" applyProtection="0"/>
    <xf numFmtId="0" fontId="52" fillId="137" borderId="92" applyNumberFormat="0" applyAlignment="0" applyProtection="0"/>
    <xf numFmtId="0" fontId="24" fillId="23" borderId="87" applyNumberFormat="0" applyFont="0" applyAlignment="0" applyProtection="0"/>
    <xf numFmtId="0" fontId="65" fillId="137" borderId="81" applyNumberFormat="0" applyAlignment="0" applyProtection="0"/>
    <xf numFmtId="4" fontId="157" fillId="18" borderId="91" applyNumberFormat="0" applyProtection="0">
      <alignment horizontal="right" vertical="center"/>
    </xf>
    <xf numFmtId="0" fontId="24" fillId="73" borderId="91" applyNumberFormat="0" applyProtection="0">
      <alignment horizontal="left" vertical="center" indent="1"/>
    </xf>
    <xf numFmtId="0" fontId="53" fillId="51" borderId="93" applyNumberFormat="0" applyAlignment="0" applyProtection="0"/>
    <xf numFmtId="0" fontId="29" fillId="5" borderId="91" applyNumberFormat="0" applyProtection="0">
      <alignment horizontal="left" vertical="top" indent="1"/>
    </xf>
    <xf numFmtId="4" fontId="40" fillId="23" borderId="91" applyNumberFormat="0" applyProtection="0">
      <alignment vertical="center"/>
    </xf>
    <xf numFmtId="0" fontId="24" fillId="23" borderId="100" applyNumberFormat="0" applyFont="0" applyAlignment="0" applyProtection="0"/>
    <xf numFmtId="0" fontId="65" fillId="137" borderId="94" applyNumberFormat="0" applyAlignment="0" applyProtection="0"/>
    <xf numFmtId="4" fontId="157" fillId="152" borderId="91" applyNumberFormat="0" applyProtection="0">
      <alignment horizontal="right" vertical="center"/>
    </xf>
    <xf numFmtId="0" fontId="62" fillId="47" borderId="92" applyNumberFormat="0" applyAlignment="0" applyProtection="0"/>
    <xf numFmtId="0" fontId="24" fillId="57" borderId="94" applyNumberFormat="0" applyProtection="0">
      <alignment horizontal="left" vertical="center" indent="1"/>
    </xf>
    <xf numFmtId="4" fontId="29" fillId="14" borderId="93" applyNumberFormat="0" applyProtection="0">
      <alignment horizontal="right" vertical="center"/>
    </xf>
    <xf numFmtId="4" fontId="40" fillId="20" borderId="94" applyNumberFormat="0" applyProtection="0">
      <alignment horizontal="left" vertical="center" indent="1"/>
    </xf>
    <xf numFmtId="0" fontId="24" fillId="23" borderId="87" applyNumberFormat="0" applyFont="0" applyAlignment="0" applyProtection="0"/>
    <xf numFmtId="4" fontId="29" fillId="5" borderId="95" applyNumberFormat="0" applyProtection="0">
      <alignment horizontal="left" vertical="center" indent="1"/>
    </xf>
    <xf numFmtId="0" fontId="55" fillId="0" borderId="99" applyNumberFormat="0" applyFill="0" applyAlignment="0" applyProtection="0"/>
    <xf numFmtId="0" fontId="154" fillId="150" borderId="103" applyNumberFormat="0" applyFont="0" applyFill="0" applyAlignment="0" applyProtection="0"/>
    <xf numFmtId="0" fontId="24" fillId="43" borderId="91" applyNumberFormat="0" applyProtection="0">
      <alignment horizontal="left" vertical="center" indent="1"/>
    </xf>
    <xf numFmtId="4" fontId="40" fillId="6" borderId="91" applyNumberFormat="0" applyProtection="0">
      <alignment horizontal="right" vertical="center"/>
    </xf>
    <xf numFmtId="0" fontId="62" fillId="47" borderId="92" applyNumberFormat="0" applyAlignment="0" applyProtection="0"/>
    <xf numFmtId="0" fontId="24" fillId="46" borderId="100" applyNumberFormat="0" applyFont="0" applyAlignment="0" applyProtection="0"/>
    <xf numFmtId="0" fontId="29" fillId="43" borderId="91" applyNumberFormat="0" applyProtection="0">
      <alignment horizontal="left" vertical="top" indent="1"/>
    </xf>
    <xf numFmtId="0" fontId="24" fillId="23" borderId="87" applyNumberFormat="0" applyFont="0" applyAlignment="0" applyProtection="0"/>
    <xf numFmtId="0" fontId="48" fillId="23" borderId="87" applyNumberFormat="0" applyFont="0" applyAlignment="0" applyProtection="0"/>
    <xf numFmtId="0" fontId="24" fillId="23" borderId="79" applyNumberFormat="0" applyFont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24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4" fillId="0" borderId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24" fillId="0" borderId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24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24" fillId="0" borderId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4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4" fillId="23" borderId="100" applyNumberFormat="0" applyFont="0" applyAlignment="0" applyProtection="0"/>
    <xf numFmtId="0" fontId="24" fillId="73" borderId="91" applyNumberFormat="0" applyProtection="0">
      <alignment horizontal="left" vertical="top" indent="1"/>
    </xf>
    <xf numFmtId="0" fontId="24" fillId="57" borderId="94" applyNumberFormat="0" applyProtection="0">
      <alignment horizontal="left" vertical="center" indent="1"/>
    </xf>
    <xf numFmtId="4" fontId="40" fillId="23" borderId="91" applyNumberFormat="0" applyProtection="0">
      <alignment vertical="center"/>
    </xf>
    <xf numFmtId="4" fontId="40" fillId="10" borderId="91" applyNumberFormat="0" applyProtection="0">
      <alignment horizontal="right" vertical="center"/>
    </xf>
    <xf numFmtId="0" fontId="24" fillId="46" borderId="100" applyNumberFormat="0" applyFont="0" applyAlignment="0" applyProtection="0"/>
    <xf numFmtId="0" fontId="24" fillId="23" borderId="100" applyNumberFormat="0" applyFont="0" applyAlignment="0" applyProtection="0"/>
    <xf numFmtId="0" fontId="52" fillId="137" borderId="92" applyNumberFormat="0" applyAlignment="0" applyProtection="0"/>
    <xf numFmtId="4" fontId="38" fillId="12" borderId="91" applyNumberFormat="0" applyProtection="0">
      <alignment vertical="center"/>
    </xf>
    <xf numFmtId="0" fontId="53" fillId="51" borderId="71" applyNumberFormat="0" applyAlignment="0" applyProtection="0"/>
    <xf numFmtId="0" fontId="62" fillId="47" borderId="71" applyNumberFormat="0" applyAlignment="0" applyProtection="0"/>
    <xf numFmtId="0" fontId="29" fillId="46" borderId="71" applyNumberFormat="0" applyFont="0" applyAlignment="0" applyProtection="0"/>
    <xf numFmtId="0" fontId="65" fillId="51" borderId="67" applyNumberFormat="0" applyAlignment="0" applyProtection="0"/>
    <xf numFmtId="4" fontId="29" fillId="12" borderId="71" applyNumberFormat="0" applyProtection="0">
      <alignment vertical="center"/>
    </xf>
    <xf numFmtId="4" fontId="156" fillId="3" borderId="68" applyNumberFormat="0" applyProtection="0">
      <alignment vertical="center"/>
    </xf>
    <xf numFmtId="4" fontId="66" fillId="3" borderId="71" applyNumberFormat="0" applyProtection="0">
      <alignment vertical="center"/>
    </xf>
    <xf numFmtId="4" fontId="29" fillId="3" borderId="71" applyNumberFormat="0" applyProtection="0">
      <alignment horizontal="left" vertical="center" indent="1"/>
    </xf>
    <xf numFmtId="0" fontId="67" fillId="12" borderId="68" applyNumberFormat="0" applyProtection="0">
      <alignment horizontal="left" vertical="top" indent="1"/>
    </xf>
    <xf numFmtId="0" fontId="55" fillId="0" borderId="85" applyNumberFormat="0" applyFill="0" applyAlignment="0" applyProtection="0"/>
    <xf numFmtId="4" fontId="29" fillId="28" borderId="71" applyNumberFormat="0" applyProtection="0">
      <alignment horizontal="left" vertical="center" indent="1"/>
    </xf>
    <xf numFmtId="4" fontId="157" fillId="61" borderId="68" applyNumberFormat="0" applyProtection="0">
      <alignment horizontal="right" vertical="center"/>
    </xf>
    <xf numFmtId="4" fontId="29" fillId="7" borderId="71" applyNumberFormat="0" applyProtection="0">
      <alignment horizontal="right" vertical="center"/>
    </xf>
    <xf numFmtId="4" fontId="157" fillId="58" borderId="68" applyNumberFormat="0" applyProtection="0">
      <alignment horizontal="right" vertical="center"/>
    </xf>
    <xf numFmtId="4" fontId="29" fillId="60" borderId="71" applyNumberFormat="0" applyProtection="0">
      <alignment horizontal="right" vertical="center"/>
    </xf>
    <xf numFmtId="4" fontId="157" fillId="59" borderId="68" applyNumberFormat="0" applyProtection="0">
      <alignment horizontal="right" vertical="center"/>
    </xf>
    <xf numFmtId="4" fontId="29" fillId="9" borderId="72" applyNumberFormat="0" applyProtection="0">
      <alignment horizontal="right" vertical="center"/>
    </xf>
    <xf numFmtId="4" fontId="157" fillId="4" borderId="68" applyNumberFormat="0" applyProtection="0">
      <alignment horizontal="right" vertical="center"/>
    </xf>
    <xf numFmtId="4" fontId="29" fillId="10" borderId="71" applyNumberFormat="0" applyProtection="0">
      <alignment horizontal="right" vertical="center"/>
    </xf>
    <xf numFmtId="4" fontId="157" fillId="2" borderId="68" applyNumberFormat="0" applyProtection="0">
      <alignment horizontal="right" vertical="center"/>
    </xf>
    <xf numFmtId="4" fontId="29" fillId="13" borderId="71" applyNumberFormat="0" applyProtection="0">
      <alignment horizontal="right" vertical="center"/>
    </xf>
    <xf numFmtId="4" fontId="157" fillId="151" borderId="68" applyNumberFormat="0" applyProtection="0">
      <alignment horizontal="right" vertical="center"/>
    </xf>
    <xf numFmtId="4" fontId="29" fillId="14" borderId="71" applyNumberFormat="0" applyProtection="0">
      <alignment horizontal="right" vertical="center"/>
    </xf>
    <xf numFmtId="4" fontId="157" fillId="65" borderId="68" applyNumberFormat="0" applyProtection="0">
      <alignment horizontal="right" vertical="center"/>
    </xf>
    <xf numFmtId="4" fontId="29" fillId="8" borderId="71" applyNumberFormat="0" applyProtection="0">
      <alignment horizontal="right" vertical="center"/>
    </xf>
    <xf numFmtId="4" fontId="157" fillId="64" borderId="68" applyNumberFormat="0" applyProtection="0">
      <alignment horizontal="right" vertical="center"/>
    </xf>
    <xf numFmtId="4" fontId="29" fillId="11" borderId="71" applyNumberFormat="0" applyProtection="0">
      <alignment horizontal="right" vertical="center"/>
    </xf>
    <xf numFmtId="4" fontId="157" fillId="152" borderId="68" applyNumberFormat="0" applyProtection="0">
      <alignment horizontal="right" vertical="center"/>
    </xf>
    <xf numFmtId="4" fontId="29" fillId="15" borderId="71" applyNumberFormat="0" applyProtection="0">
      <alignment horizontal="right" vertical="center"/>
    </xf>
    <xf numFmtId="4" fontId="42" fillId="20" borderId="78" applyNumberFormat="0" applyProtection="0">
      <alignment vertical="center"/>
    </xf>
    <xf numFmtId="4" fontId="29" fillId="68" borderId="72" applyNumberFormat="0" applyProtection="0">
      <alignment horizontal="left" vertical="center" indent="1"/>
    </xf>
    <xf numFmtId="0" fontId="30" fillId="43" borderId="84" applyBorder="0"/>
    <xf numFmtId="4" fontId="24" fillId="43" borderId="72" applyNumberFormat="0" applyProtection="0">
      <alignment horizontal="left" vertical="center" indent="1"/>
    </xf>
    <xf numFmtId="0" fontId="24" fillId="19" borderId="78" applyNumberFormat="0" applyProtection="0">
      <alignment horizontal="left" vertical="top" indent="1"/>
    </xf>
    <xf numFmtId="4" fontId="24" fillId="43" borderId="72" applyNumberFormat="0" applyProtection="0">
      <alignment horizontal="left" vertical="center" indent="1"/>
    </xf>
    <xf numFmtId="4" fontId="157" fillId="18" borderId="68" applyNumberFormat="0" applyProtection="0">
      <alignment horizontal="right" vertical="center"/>
    </xf>
    <xf numFmtId="4" fontId="29" fillId="5" borderId="71" applyNumberFormat="0" applyProtection="0">
      <alignment horizontal="right" vertical="center"/>
    </xf>
    <xf numFmtId="0" fontId="29" fillId="73" borderId="80" applyNumberFormat="0" applyProtection="0">
      <alignment horizontal="left" vertical="center" indent="1"/>
    </xf>
    <xf numFmtId="4" fontId="29" fillId="21" borderId="72" applyNumberFormat="0" applyProtection="0">
      <alignment horizontal="left" vertical="center" indent="1"/>
    </xf>
    <xf numFmtId="0" fontId="24" fillId="71" borderId="81" applyNumberFormat="0" applyProtection="0">
      <alignment horizontal="left" vertical="center" indent="1"/>
    </xf>
    <xf numFmtId="4" fontId="29" fillId="5" borderId="72" applyNumberFormat="0" applyProtection="0">
      <alignment horizontal="left" vertical="center" indent="1"/>
    </xf>
    <xf numFmtId="0" fontId="24" fillId="16" borderId="78" applyNumberFormat="0" applyProtection="0">
      <alignment horizontal="left" vertical="top" indent="1"/>
    </xf>
    <xf numFmtId="0" fontId="29" fillId="26" borderId="71" applyNumberFormat="0" applyProtection="0">
      <alignment horizontal="left" vertical="center" indent="1"/>
    </xf>
    <xf numFmtId="0" fontId="24" fillId="70" borderId="81" applyNumberFormat="0" applyProtection="0">
      <alignment horizontal="left" vertical="center" indent="1"/>
    </xf>
    <xf numFmtId="0" fontId="24" fillId="70" borderId="81" applyNumberFormat="0" applyProtection="0">
      <alignment horizontal="left" vertical="center" indent="1"/>
    </xf>
    <xf numFmtId="0" fontId="29" fillId="43" borderId="68" applyNumberFormat="0" applyProtection="0">
      <alignment horizontal="left" vertical="top" indent="1"/>
    </xf>
    <xf numFmtId="4" fontId="40" fillId="3" borderId="94" applyNumberFormat="0" applyProtection="0">
      <alignment vertical="center"/>
    </xf>
    <xf numFmtId="4" fontId="40" fillId="69" borderId="81" applyNumberFormat="0" applyProtection="0">
      <alignment horizontal="left" vertical="center" indent="1"/>
    </xf>
    <xf numFmtId="0" fontId="29" fillId="52" borderId="71" applyNumberFormat="0" applyProtection="0">
      <alignment horizontal="left" vertical="center" indent="1"/>
    </xf>
    <xf numFmtId="4" fontId="40" fillId="5" borderId="78" applyNumberFormat="0" applyProtection="0">
      <alignment horizontal="right" vertical="center"/>
    </xf>
    <xf numFmtId="4" fontId="24" fillId="43" borderId="82" applyNumberFormat="0" applyProtection="0">
      <alignment horizontal="left" vertical="center" indent="1"/>
    </xf>
    <xf numFmtId="0" fontId="29" fillId="5" borderId="68" applyNumberFormat="0" applyProtection="0">
      <alignment horizontal="left" vertical="top" indent="1"/>
    </xf>
    <xf numFmtId="0" fontId="38" fillId="3" borderId="91" applyNumberFormat="0" applyProtection="0">
      <alignment horizontal="left" vertical="top" indent="1"/>
    </xf>
    <xf numFmtId="4" fontId="38" fillId="67" borderId="81" applyNumberFormat="0" applyProtection="0">
      <alignment horizontal="left" vertical="center" indent="1"/>
    </xf>
    <xf numFmtId="0" fontId="29" fillId="73" borderId="71" applyNumberFormat="0" applyProtection="0">
      <alignment horizontal="left" vertical="center" indent="1"/>
    </xf>
    <xf numFmtId="4" fontId="40" fillId="15" borderId="78" applyNumberFormat="0" applyProtection="0">
      <alignment horizontal="right" vertical="center"/>
    </xf>
    <xf numFmtId="4" fontId="29" fillId="11" borderId="80" applyNumberFormat="0" applyProtection="0">
      <alignment horizontal="right" vertical="center"/>
    </xf>
    <xf numFmtId="0" fontId="29" fillId="73" borderId="68" applyNumberFormat="0" applyProtection="0">
      <alignment horizontal="left" vertical="top" indent="1"/>
    </xf>
    <xf numFmtId="4" fontId="40" fillId="65" borderId="81" applyNumberFormat="0" applyProtection="0">
      <alignment horizontal="right" vertical="center"/>
    </xf>
    <xf numFmtId="4" fontId="29" fillId="14" borderId="80" applyNumberFormat="0" applyProtection="0">
      <alignment horizontal="right" vertical="center"/>
    </xf>
    <xf numFmtId="0" fontId="29" fillId="21" borderId="71" applyNumberFormat="0" applyProtection="0">
      <alignment horizontal="left" vertical="center" indent="1"/>
    </xf>
    <xf numFmtId="4" fontId="40" fillId="63" borderId="81" applyNumberFormat="0" applyProtection="0">
      <alignment horizontal="right" vertical="center"/>
    </xf>
    <xf numFmtId="4" fontId="40" fillId="13" borderId="78" applyNumberFormat="0" applyProtection="0">
      <alignment horizontal="right" vertical="center"/>
    </xf>
    <xf numFmtId="0" fontId="29" fillId="21" borderId="68" applyNumberFormat="0" applyProtection="0">
      <alignment horizontal="left" vertical="top" indent="1"/>
    </xf>
    <xf numFmtId="4" fontId="29" fillId="10" borderId="80" applyNumberFormat="0" applyProtection="0">
      <alignment horizontal="right" vertical="center"/>
    </xf>
    <xf numFmtId="4" fontId="40" fillId="61" borderId="81" applyNumberFormat="0" applyProtection="0">
      <alignment horizontal="right" vertical="center"/>
    </xf>
    <xf numFmtId="4" fontId="40" fillId="2" borderId="81" applyNumberFormat="0" applyProtection="0">
      <alignment horizontal="right" vertical="center"/>
    </xf>
    <xf numFmtId="4" fontId="40" fillId="59" borderId="81" applyNumberFormat="0" applyProtection="0">
      <alignment horizontal="right" vertical="center"/>
    </xf>
    <xf numFmtId="4" fontId="157" fillId="19" borderId="68" applyNumberFormat="0" applyProtection="0">
      <alignment vertical="center"/>
    </xf>
    <xf numFmtId="4" fontId="68" fillId="23" borderId="68" applyNumberFormat="0" applyProtection="0">
      <alignment vertical="center"/>
    </xf>
    <xf numFmtId="4" fontId="158" fillId="19" borderId="68" applyNumberFormat="0" applyProtection="0">
      <alignment vertical="center"/>
    </xf>
    <xf numFmtId="4" fontId="40" fillId="58" borderId="94" applyNumberFormat="0" applyProtection="0">
      <alignment horizontal="right" vertical="center"/>
    </xf>
    <xf numFmtId="0" fontId="24" fillId="57" borderId="81" applyNumberFormat="0" applyProtection="0">
      <alignment horizontal="left" vertical="center" indent="1"/>
    </xf>
    <xf numFmtId="4" fontId="41" fillId="18" borderId="74" applyNumberFormat="0" applyProtection="0">
      <alignment horizontal="left" vertical="center" indent="1"/>
    </xf>
    <xf numFmtId="4" fontId="68" fillId="26" borderId="68" applyNumberFormat="0" applyProtection="0">
      <alignment horizontal="left" vertical="center" indent="1"/>
    </xf>
    <xf numFmtId="4" fontId="38" fillId="3" borderId="78" applyNumberFormat="0" applyProtection="0">
      <alignment horizontal="left" vertical="center" indent="1"/>
    </xf>
    <xf numFmtId="0" fontId="68" fillId="23" borderId="68" applyNumberFormat="0" applyProtection="0">
      <alignment horizontal="left" vertical="top" indent="1"/>
    </xf>
    <xf numFmtId="4" fontId="40" fillId="3" borderId="81" applyNumberFormat="0" applyProtection="0">
      <alignment horizontal="left" vertical="center" indent="1"/>
    </xf>
    <xf numFmtId="4" fontId="157" fillId="19" borderId="68" applyNumberFormat="0" applyProtection="0">
      <alignment horizontal="right" vertical="center"/>
    </xf>
    <xf numFmtId="4" fontId="29" fillId="18" borderId="71" applyNumberFormat="0" applyProtection="0">
      <alignment horizontal="right" vertical="center"/>
    </xf>
    <xf numFmtId="4" fontId="158" fillId="19" borderId="68" applyNumberFormat="0" applyProtection="0">
      <alignment horizontal="right" vertical="center"/>
    </xf>
    <xf numFmtId="4" fontId="66" fillId="18" borderId="71" applyNumberFormat="0" applyProtection="0">
      <alignment horizontal="right" vertical="center"/>
    </xf>
    <xf numFmtId="4" fontId="29" fillId="28" borderId="71" applyNumberFormat="0" applyProtection="0">
      <alignment horizontal="left" vertical="center" indent="1"/>
    </xf>
    <xf numFmtId="0" fontId="40" fillId="17" borderId="68" applyNumberFormat="0" applyProtection="0">
      <alignment horizontal="left" vertical="top" indent="1"/>
    </xf>
    <xf numFmtId="0" fontId="68" fillId="5" borderId="68" applyNumberFormat="0" applyProtection="0">
      <alignment horizontal="left" vertical="top" indent="1"/>
    </xf>
    <xf numFmtId="4" fontId="126" fillId="17" borderId="74" applyNumberFormat="0" applyProtection="0">
      <alignment horizontal="left" vertical="center" indent="1"/>
    </xf>
    <xf numFmtId="4" fontId="71" fillId="76" borderId="72" applyNumberFormat="0" applyProtection="0">
      <alignment horizontal="left" vertical="center" indent="1"/>
    </xf>
    <xf numFmtId="4" fontId="159" fillId="19" borderId="68" applyNumberFormat="0" applyProtection="0">
      <alignment horizontal="right" vertical="center"/>
    </xf>
    <xf numFmtId="4" fontId="72" fillId="74" borderId="71" applyNumberFormat="0" applyProtection="0">
      <alignment horizontal="right" vertical="center"/>
    </xf>
    <xf numFmtId="0" fontId="6" fillId="0" borderId="0"/>
    <xf numFmtId="0" fontId="24" fillId="23" borderId="100" applyNumberFormat="0" applyFont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" fontId="68" fillId="23" borderId="91" applyNumberFormat="0" applyProtection="0">
      <alignment vertical="center"/>
    </xf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" fontId="40" fillId="5" borderId="91" applyNumberFormat="0" applyProtection="0">
      <alignment horizontal="right"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9" fillId="46" borderId="93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4" fontId="40" fillId="14" borderId="91" applyNumberFormat="0" applyProtection="0">
      <alignment horizontal="right" vertical="center"/>
    </xf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55" fillId="0" borderId="99" applyNumberFormat="0" applyFill="0" applyAlignment="0" applyProtection="0"/>
    <xf numFmtId="4" fontId="29" fillId="13" borderId="93" applyNumberFormat="0" applyProtection="0">
      <alignment horizontal="right"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99" applyNumberFormat="0" applyFill="0" applyAlignment="0" applyProtection="0"/>
    <xf numFmtId="0" fontId="62" fillId="47" borderId="92" applyNumberFormat="0" applyAlignment="0" applyProtection="0"/>
    <xf numFmtId="0" fontId="24" fillId="23" borderId="100" applyNumberFormat="0" applyFont="0" applyAlignment="0" applyProtection="0"/>
    <xf numFmtId="0" fontId="116" fillId="26" borderId="92" applyNumberFormat="0" applyAlignment="0" applyProtection="0"/>
    <xf numFmtId="0" fontId="53" fillId="51" borderId="93" applyNumberFormat="0" applyAlignment="0" applyProtection="0"/>
    <xf numFmtId="0" fontId="116" fillId="26" borderId="92" applyNumberFormat="0" applyAlignment="0" applyProtection="0"/>
    <xf numFmtId="4" fontId="26" fillId="21" borderId="91" applyNumberFormat="0" applyProtection="0">
      <alignment horizontal="right" vertical="center"/>
    </xf>
    <xf numFmtId="4" fontId="40" fillId="20" borderId="94" applyNumberFormat="0" applyProtection="0">
      <alignment horizontal="left" vertical="center" indent="1"/>
    </xf>
    <xf numFmtId="0" fontId="55" fillId="0" borderId="99" applyNumberFormat="0" applyFill="0" applyAlignment="0" applyProtection="0"/>
    <xf numFmtId="41" fontId="6" fillId="0" borderId="0" applyFont="0" applyFill="0" applyBorder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4" fontId="42" fillId="23" borderId="91" applyNumberFormat="0" applyProtection="0">
      <alignment vertical="center"/>
    </xf>
    <xf numFmtId="4" fontId="66" fillId="3" borderId="93" applyNumberFormat="0" applyProtection="0">
      <alignment vertical="center"/>
    </xf>
    <xf numFmtId="44" fontId="6" fillId="0" borderId="0" applyFont="0" applyFill="0" applyBorder="0" applyAlignment="0" applyProtection="0"/>
    <xf numFmtId="4" fontId="39" fillId="3" borderId="91" applyNumberFormat="0" applyProtection="0">
      <alignment vertical="center"/>
    </xf>
    <xf numFmtId="0" fontId="61" fillId="27" borderId="79" applyNumberForma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116" fillId="26" borderId="92" applyNumberFormat="0" applyAlignment="0" applyProtection="0"/>
    <xf numFmtId="0" fontId="24" fillId="23" borderId="100" applyNumberFormat="0" applyFont="0" applyAlignment="0" applyProtection="0"/>
    <xf numFmtId="0" fontId="24" fillId="46" borderId="66" applyNumberFormat="0" applyFont="0" applyAlignment="0" applyProtection="0"/>
    <xf numFmtId="0" fontId="65" fillId="137" borderId="81" applyNumberFormat="0" applyAlignment="0" applyProtection="0"/>
    <xf numFmtId="9" fontId="6" fillId="0" borderId="0" applyFont="0" applyFill="0" applyBorder="0" applyAlignment="0" applyProtection="0"/>
    <xf numFmtId="0" fontId="62" fillId="47" borderId="79" applyNumberFormat="0" applyAlignment="0" applyProtection="0"/>
    <xf numFmtId="4" fontId="38" fillId="12" borderId="91" applyNumberFormat="0" applyProtection="0">
      <alignment horizontal="left" vertical="center" indent="1"/>
    </xf>
    <xf numFmtId="4" fontId="40" fillId="7" borderId="91" applyNumberFormat="0" applyProtection="0">
      <alignment horizontal="right" vertical="center"/>
    </xf>
    <xf numFmtId="0" fontId="24" fillId="74" borderId="75" applyNumberFormat="0">
      <protection locked="0"/>
    </xf>
    <xf numFmtId="4" fontId="40" fillId="9" borderId="78" applyNumberFormat="0" applyProtection="0">
      <alignment horizontal="right" vertical="center"/>
    </xf>
    <xf numFmtId="4" fontId="40" fillId="6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23" borderId="87" applyNumberFormat="0" applyFont="0" applyAlignment="0" applyProtection="0"/>
    <xf numFmtId="0" fontId="65" fillId="26" borderId="81" applyNumberFormat="0" applyAlignment="0" applyProtection="0"/>
    <xf numFmtId="4" fontId="40" fillId="23" borderId="91" applyNumberFormat="0" applyProtection="0">
      <alignment vertical="center"/>
    </xf>
    <xf numFmtId="0" fontId="24" fillId="23" borderId="100" applyNumberFormat="0" applyFont="0" applyAlignment="0" applyProtection="0"/>
    <xf numFmtId="4" fontId="40" fillId="15" borderId="91" applyNumberFormat="0" applyProtection="0">
      <alignment horizontal="right" vertical="center"/>
    </xf>
    <xf numFmtId="4" fontId="157" fillId="19" borderId="91" applyNumberFormat="0" applyProtection="0">
      <alignment vertical="center"/>
    </xf>
    <xf numFmtId="0" fontId="24" fillId="23" borderId="100" applyNumberFormat="0" applyFont="0" applyAlignment="0" applyProtection="0"/>
    <xf numFmtId="0" fontId="24" fillId="43" borderId="91" applyNumberFormat="0" applyProtection="0">
      <alignment horizontal="left" vertical="center" indent="1"/>
    </xf>
    <xf numFmtId="0" fontId="24" fillId="23" borderId="100" applyNumberFormat="0" applyFont="0" applyAlignment="0" applyProtection="0"/>
    <xf numFmtId="4" fontId="68" fillId="23" borderId="91" applyNumberFormat="0" applyProtection="0">
      <alignment vertical="center"/>
    </xf>
    <xf numFmtId="0" fontId="40" fillId="17" borderId="91" applyNumberFormat="0" applyProtection="0">
      <alignment horizontal="left" vertical="top" indent="1"/>
    </xf>
    <xf numFmtId="4" fontId="40" fillId="21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23" borderId="87" applyNumberFormat="0" applyFont="0" applyAlignment="0" applyProtection="0"/>
    <xf numFmtId="0" fontId="24" fillId="46" borderId="100" applyNumberFormat="0" applyFont="0" applyAlignment="0" applyProtection="0"/>
    <xf numFmtId="0" fontId="40" fillId="5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55" fillId="0" borderId="99" applyNumberFormat="0" applyFill="0" applyAlignment="0" applyProtection="0"/>
    <xf numFmtId="0" fontId="24" fillId="23" borderId="100" applyNumberFormat="0" applyFont="0" applyAlignment="0" applyProtection="0"/>
    <xf numFmtId="4" fontId="40" fillId="23" borderId="91" applyNumberFormat="0" applyProtection="0">
      <alignment horizontal="left" vertical="center" indent="1"/>
    </xf>
    <xf numFmtId="0" fontId="24" fillId="73" borderId="91" applyNumberFormat="0" applyProtection="0">
      <alignment horizontal="left" vertical="center" indent="1"/>
    </xf>
    <xf numFmtId="0" fontId="52" fillId="137" borderId="92" applyNumberFormat="0" applyAlignment="0" applyProtection="0"/>
    <xf numFmtId="0" fontId="24" fillId="23" borderId="87" applyNumberFormat="0" applyFont="0" applyAlignment="0" applyProtection="0"/>
    <xf numFmtId="0" fontId="24" fillId="46" borderId="87" applyNumberFormat="0" applyFont="0" applyAlignment="0" applyProtection="0"/>
    <xf numFmtId="4" fontId="41" fillId="18" borderId="102" applyNumberFormat="0" applyProtection="0">
      <alignment horizontal="left" vertical="center" indent="1"/>
    </xf>
    <xf numFmtId="0" fontId="24" fillId="74" borderId="103" applyNumberFormat="0">
      <protection locked="0"/>
    </xf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24" fillId="18" borderId="91" applyNumberFormat="0" applyProtection="0">
      <alignment horizontal="left" vertical="top" indent="1"/>
    </xf>
    <xf numFmtId="4" fontId="39" fillId="12" borderId="78" applyNumberForma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2" fillId="47" borderId="92" applyNumberFormat="0" applyAlignment="0" applyProtection="0"/>
    <xf numFmtId="0" fontId="24" fillId="23" borderId="87" applyNumberFormat="0" applyFont="0" applyAlignment="0" applyProtection="0"/>
    <xf numFmtId="4" fontId="26" fillId="21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4" fontId="66" fillId="20" borderId="90" applyNumberFormat="0" applyProtection="0">
      <alignment vertical="center"/>
    </xf>
    <xf numFmtId="0" fontId="24" fillId="5" borderId="91" applyNumberFormat="0" applyProtection="0">
      <alignment horizontal="left" vertical="top" indent="1"/>
    </xf>
    <xf numFmtId="4" fontId="29" fillId="60" borderId="93" applyNumberFormat="0" applyProtection="0">
      <alignment horizontal="right" vertical="center"/>
    </xf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100" applyNumberFormat="0" applyFont="0" applyAlignment="0" applyProtection="0"/>
    <xf numFmtId="0" fontId="24" fillId="43" borderId="91" applyNumberFormat="0" applyProtection="0">
      <alignment horizontal="left" vertical="top" indent="1"/>
    </xf>
    <xf numFmtId="4" fontId="29" fillId="13" borderId="93" applyNumberFormat="0" applyProtection="0">
      <alignment horizontal="right" vertical="center"/>
    </xf>
    <xf numFmtId="4" fontId="72" fillId="74" borderId="93" applyNumberFormat="0" applyProtection="0">
      <alignment horizontal="right" vertical="center"/>
    </xf>
    <xf numFmtId="4" fontId="40" fillId="20" borderId="91" applyNumberFormat="0" applyProtection="0">
      <alignment horizontal="left" vertical="center" indent="1"/>
    </xf>
    <xf numFmtId="4" fontId="40" fillId="10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4" fontId="42" fillId="23" borderId="91" applyNumberFormat="0" applyProtection="0">
      <alignment vertical="center"/>
    </xf>
    <xf numFmtId="0" fontId="24" fillId="23" borderId="100" applyNumberFormat="0" applyFont="0" applyAlignment="0" applyProtection="0"/>
    <xf numFmtId="4" fontId="157" fillId="18" borderId="91" applyNumberFormat="0" applyProtection="0">
      <alignment horizontal="right" vertical="center"/>
    </xf>
    <xf numFmtId="0" fontId="24" fillId="5" borderId="91" applyNumberFormat="0" applyProtection="0">
      <alignment horizontal="left" vertical="top" indent="1"/>
    </xf>
    <xf numFmtId="0" fontId="24" fillId="21" borderId="91" applyNumberFormat="0" applyProtection="0">
      <alignment horizontal="left" vertical="top" indent="1"/>
    </xf>
    <xf numFmtId="0" fontId="68" fillId="23" borderId="91" applyNumberFormat="0" applyProtection="0">
      <alignment horizontal="left" vertical="top" indent="1"/>
    </xf>
    <xf numFmtId="4" fontId="29" fillId="68" borderId="95" applyNumberFormat="0" applyProtection="0">
      <alignment horizontal="left" vertical="center" indent="1"/>
    </xf>
    <xf numFmtId="0" fontId="38" fillId="12" borderId="91" applyNumberFormat="0" applyProtection="0">
      <alignment horizontal="left" vertical="top" indent="1"/>
    </xf>
    <xf numFmtId="4" fontId="29" fillId="28" borderId="93" applyNumberFormat="0" applyProtection="0">
      <alignment horizontal="left" vertical="center" indent="1"/>
    </xf>
    <xf numFmtId="0" fontId="24" fillId="46" borderId="87" applyNumberFormat="0" applyFont="0" applyAlignment="0" applyProtection="0"/>
    <xf numFmtId="0" fontId="62" fillId="47" borderId="79" applyNumberFormat="0" applyAlignment="0" applyProtection="0"/>
    <xf numFmtId="4" fontId="66" fillId="3" borderId="93" applyNumberFormat="0" applyProtection="0">
      <alignment vertical="center"/>
    </xf>
    <xf numFmtId="4" fontId="40" fillId="10" borderId="91" applyNumberFormat="0" applyProtection="0">
      <alignment horizontal="right" vertical="center"/>
    </xf>
    <xf numFmtId="0" fontId="24" fillId="43" borderId="91" applyNumberFormat="0" applyProtection="0">
      <alignment horizontal="left" vertical="top" indent="1"/>
    </xf>
    <xf numFmtId="4" fontId="157" fillId="61" borderId="91" applyNumberFormat="0" applyProtection="0">
      <alignment horizontal="right" vertical="center"/>
    </xf>
    <xf numFmtId="0" fontId="55" fillId="0" borderId="88" applyNumberFormat="0" applyFill="0" applyAlignment="0" applyProtection="0"/>
    <xf numFmtId="0" fontId="52" fillId="137" borderId="79" applyNumberFormat="0" applyAlignment="0" applyProtection="0"/>
    <xf numFmtId="4" fontId="38" fillId="12" borderId="91" applyNumberFormat="0" applyProtection="0">
      <alignment horizontal="left" vertical="center" indent="1"/>
    </xf>
    <xf numFmtId="0" fontId="24" fillId="23" borderId="87" applyNumberFormat="0" applyFont="0" applyAlignment="0" applyProtection="0"/>
    <xf numFmtId="0" fontId="55" fillId="0" borderId="101" applyNumberFormat="0" applyFill="0" applyAlignment="0" applyProtection="0"/>
    <xf numFmtId="0" fontId="62" fillId="47" borderId="92" applyNumberFormat="0" applyAlignment="0" applyProtection="0"/>
    <xf numFmtId="0" fontId="55" fillId="0" borderId="88" applyNumberFormat="0" applyFill="0" applyAlignment="0" applyProtection="0"/>
    <xf numFmtId="0" fontId="65" fillId="26" borderId="94" applyNumberFormat="0" applyAlignment="0" applyProtection="0"/>
    <xf numFmtId="0" fontId="62" fillId="47" borderId="92" applyNumberFormat="0" applyAlignment="0" applyProtection="0"/>
    <xf numFmtId="0" fontId="24" fillId="23" borderId="100" applyNumberFormat="0" applyFont="0" applyAlignment="0" applyProtection="0"/>
    <xf numFmtId="4" fontId="40" fillId="7" borderId="91" applyNumberFormat="0" applyProtection="0">
      <alignment horizontal="right" vertical="center"/>
    </xf>
    <xf numFmtId="4" fontId="40" fillId="8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4" fontId="38" fillId="12" borderId="91" applyNumberFormat="0" applyProtection="0">
      <alignment horizontal="left" vertical="center" indent="1"/>
    </xf>
    <xf numFmtId="0" fontId="24" fillId="23" borderId="87" applyNumberFormat="0" applyFont="0" applyAlignment="0" applyProtection="0"/>
    <xf numFmtId="0" fontId="29" fillId="73" borderId="91" applyNumberFormat="0" applyProtection="0">
      <alignment horizontal="left" vertical="top" indent="1"/>
    </xf>
    <xf numFmtId="4" fontId="42" fillId="21" borderId="91" applyNumberFormat="0" applyProtection="0">
      <alignment horizontal="right" vertical="center"/>
    </xf>
    <xf numFmtId="0" fontId="55" fillId="0" borderId="99" applyNumberFormat="0" applyFill="0" applyAlignment="0" applyProtection="0"/>
    <xf numFmtId="0" fontId="24" fillId="46" borderId="100" applyNumberFormat="0" applyFont="0" applyAlignment="0" applyProtection="0"/>
    <xf numFmtId="0" fontId="24" fillId="5" borderId="91" applyNumberFormat="0" applyProtection="0">
      <alignment horizontal="left" vertical="top" indent="1"/>
    </xf>
    <xf numFmtId="0" fontId="24" fillId="23" borderId="87" applyNumberFormat="0" applyFont="0" applyAlignment="0" applyProtection="0"/>
    <xf numFmtId="4" fontId="157" fillId="4" borderId="91" applyNumberFormat="0" applyProtection="0">
      <alignment horizontal="right" vertical="center"/>
    </xf>
    <xf numFmtId="0" fontId="65" fillId="137" borderId="94" applyNumberFormat="0" applyAlignment="0" applyProtection="0"/>
    <xf numFmtId="0" fontId="48" fillId="23" borderId="100" applyNumberFormat="0" applyFont="0" applyAlignment="0" applyProtection="0"/>
    <xf numFmtId="0" fontId="116" fillId="26" borderId="79" applyNumberFormat="0" applyAlignment="0" applyProtection="0"/>
    <xf numFmtId="4" fontId="40" fillId="23" borderId="91" applyNumberFormat="0" applyProtection="0">
      <alignment horizontal="left" vertical="center" indent="1"/>
    </xf>
    <xf numFmtId="0" fontId="48" fillId="23" borderId="100" applyNumberFormat="0" applyFont="0" applyAlignment="0" applyProtection="0"/>
    <xf numFmtId="4" fontId="40" fillId="14" borderId="91" applyNumberFormat="0" applyProtection="0">
      <alignment horizontal="right" vertical="center"/>
    </xf>
    <xf numFmtId="0" fontId="116" fillId="26" borderId="92" applyNumberFormat="0" applyAlignment="0" applyProtection="0"/>
    <xf numFmtId="0" fontId="24" fillId="23" borderId="87" applyNumberFormat="0" applyFont="0" applyAlignment="0" applyProtection="0"/>
    <xf numFmtId="0" fontId="24" fillId="46" borderId="87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2" fillId="137" borderId="65" applyNumberFormat="0" applyAlignment="0" applyProtection="0"/>
    <xf numFmtId="4" fontId="29" fillId="5" borderId="95" applyNumberFormat="0" applyProtection="0">
      <alignment horizontal="left" vertical="center" indent="1"/>
    </xf>
    <xf numFmtId="0" fontId="62" fillId="47" borderId="65" applyNumberFormat="0" applyAlignment="0" applyProtection="0"/>
    <xf numFmtId="0" fontId="38" fillId="12" borderId="78" applyNumberFormat="0" applyProtection="0">
      <alignment horizontal="left" vertical="top" indent="1"/>
    </xf>
    <xf numFmtId="0" fontId="24" fillId="46" borderId="87" applyNumberFormat="0" applyFont="0" applyAlignment="0" applyProtection="0"/>
    <xf numFmtId="0" fontId="65" fillId="137" borderId="67" applyNumberFormat="0" applyAlignment="0" applyProtection="0"/>
    <xf numFmtId="4" fontId="38" fillId="12" borderId="68" applyNumberFormat="0" applyProtection="0">
      <alignment vertical="center"/>
    </xf>
    <xf numFmtId="4" fontId="39" fillId="12" borderId="68" applyNumberFormat="0" applyProtection="0">
      <alignment vertical="center"/>
    </xf>
    <xf numFmtId="4" fontId="38" fillId="12" borderId="68" applyNumberFormat="0" applyProtection="0">
      <alignment horizontal="left" vertical="center" indent="1"/>
    </xf>
    <xf numFmtId="0" fontId="38" fillId="12" borderId="68" applyNumberFormat="0" applyProtection="0">
      <alignment horizontal="left" vertical="top" indent="1"/>
    </xf>
    <xf numFmtId="4" fontId="40" fillId="7" borderId="68" applyNumberFormat="0" applyProtection="0">
      <alignment horizontal="right" vertical="center"/>
    </xf>
    <xf numFmtId="4" fontId="40" fillId="6" borderId="68" applyNumberFormat="0" applyProtection="0">
      <alignment horizontal="right" vertical="center"/>
    </xf>
    <xf numFmtId="4" fontId="40" fillId="9" borderId="68" applyNumberFormat="0" applyProtection="0">
      <alignment horizontal="right" vertical="center"/>
    </xf>
    <xf numFmtId="4" fontId="40" fillId="10" borderId="68" applyNumberFormat="0" applyProtection="0">
      <alignment horizontal="right" vertical="center"/>
    </xf>
    <xf numFmtId="4" fontId="40" fillId="13" borderId="68" applyNumberFormat="0" applyProtection="0">
      <alignment horizontal="right" vertical="center"/>
    </xf>
    <xf numFmtId="4" fontId="40" fillId="14" borderId="68" applyNumberFormat="0" applyProtection="0">
      <alignment horizontal="right" vertical="center"/>
    </xf>
    <xf numFmtId="4" fontId="40" fillId="8" borderId="68" applyNumberFormat="0" applyProtection="0">
      <alignment horizontal="right" vertical="center"/>
    </xf>
    <xf numFmtId="4" fontId="40" fillId="11" borderId="68" applyNumberFormat="0" applyProtection="0">
      <alignment horizontal="right" vertical="center"/>
    </xf>
    <xf numFmtId="4" fontId="40" fillId="15" borderId="68" applyNumberFormat="0" applyProtection="0">
      <alignment horizontal="right" vertical="center"/>
    </xf>
    <xf numFmtId="4" fontId="40" fillId="5" borderId="68" applyNumberFormat="0" applyProtection="0">
      <alignment horizontal="right" vertical="center"/>
    </xf>
    <xf numFmtId="0" fontId="24" fillId="43" borderId="68" applyNumberFormat="0" applyProtection="0">
      <alignment horizontal="left" vertical="center" indent="1"/>
    </xf>
    <xf numFmtId="0" fontId="24" fillId="43" borderId="68" applyNumberFormat="0" applyProtection="0">
      <alignment horizontal="left" vertical="center" indent="1"/>
    </xf>
    <xf numFmtId="0" fontId="24" fillId="43" borderId="68" applyNumberFormat="0" applyProtection="0">
      <alignment horizontal="left" vertical="top" indent="1"/>
    </xf>
    <xf numFmtId="0" fontId="24" fillId="43" borderId="68" applyNumberFormat="0" applyProtection="0">
      <alignment horizontal="left" vertical="top" indent="1"/>
    </xf>
    <xf numFmtId="0" fontId="24" fillId="5" borderId="68" applyNumberFormat="0" applyProtection="0">
      <alignment horizontal="left" vertical="center" indent="1"/>
    </xf>
    <xf numFmtId="0" fontId="24" fillId="5" borderId="68" applyNumberFormat="0" applyProtection="0">
      <alignment horizontal="left" vertical="center" indent="1"/>
    </xf>
    <xf numFmtId="0" fontId="24" fillId="5" borderId="68" applyNumberFormat="0" applyProtection="0">
      <alignment horizontal="left" vertical="top" indent="1"/>
    </xf>
    <xf numFmtId="0" fontId="24" fillId="5" borderId="68" applyNumberFormat="0" applyProtection="0">
      <alignment horizontal="left" vertical="top" indent="1"/>
    </xf>
    <xf numFmtId="0" fontId="24" fillId="73" borderId="68" applyNumberFormat="0" applyProtection="0">
      <alignment horizontal="left" vertical="center" indent="1"/>
    </xf>
    <xf numFmtId="0" fontId="24" fillId="73" borderId="68" applyNumberFormat="0" applyProtection="0">
      <alignment horizontal="left" vertical="center" indent="1"/>
    </xf>
    <xf numFmtId="0" fontId="24" fillId="73" borderId="68" applyNumberFormat="0" applyProtection="0">
      <alignment horizontal="left" vertical="top" indent="1"/>
    </xf>
    <xf numFmtId="0" fontId="24" fillId="73" borderId="68" applyNumberFormat="0" applyProtection="0">
      <alignment horizontal="left" vertical="top" indent="1"/>
    </xf>
    <xf numFmtId="0" fontId="24" fillId="21" borderId="68" applyNumberFormat="0" applyProtection="0">
      <alignment horizontal="left" vertical="center" indent="1"/>
    </xf>
    <xf numFmtId="0" fontId="24" fillId="21" borderId="68" applyNumberFormat="0" applyProtection="0">
      <alignment horizontal="left" vertical="center" indent="1"/>
    </xf>
    <xf numFmtId="0" fontId="24" fillId="21" borderId="68" applyNumberFormat="0" applyProtection="0">
      <alignment horizontal="left" vertical="top" indent="1"/>
    </xf>
    <xf numFmtId="0" fontId="24" fillId="21" borderId="68" applyNumberFormat="0" applyProtection="0">
      <alignment horizontal="left" vertical="top" indent="1"/>
    </xf>
    <xf numFmtId="0" fontId="24" fillId="74" borderId="75" applyNumberFormat="0">
      <protection locked="0"/>
    </xf>
    <xf numFmtId="0" fontId="24" fillId="74" borderId="75" applyNumberFormat="0">
      <protection locked="0"/>
    </xf>
    <xf numFmtId="4" fontId="40" fillId="23" borderId="68" applyNumberFormat="0" applyProtection="0">
      <alignment vertical="center"/>
    </xf>
    <xf numFmtId="4" fontId="42" fillId="23" borderId="68" applyNumberFormat="0" applyProtection="0">
      <alignment vertical="center"/>
    </xf>
    <xf numFmtId="4" fontId="40" fillId="23" borderId="68" applyNumberFormat="0" applyProtection="0">
      <alignment horizontal="left" vertical="center" indent="1"/>
    </xf>
    <xf numFmtId="0" fontId="40" fillId="23" borderId="68" applyNumberFormat="0" applyProtection="0">
      <alignment horizontal="left" vertical="top" indent="1"/>
    </xf>
    <xf numFmtId="4" fontId="40" fillId="21" borderId="68" applyNumberFormat="0" applyProtection="0">
      <alignment horizontal="right" vertical="center"/>
    </xf>
    <xf numFmtId="4" fontId="42" fillId="21" borderId="68" applyNumberFormat="0" applyProtection="0">
      <alignment horizontal="right" vertical="center"/>
    </xf>
    <xf numFmtId="4" fontId="40" fillId="5" borderId="68" applyNumberFormat="0" applyProtection="0">
      <alignment horizontal="left" vertical="center" indent="1"/>
    </xf>
    <xf numFmtId="0" fontId="40" fillId="5" borderId="68" applyNumberFormat="0" applyProtection="0">
      <alignment horizontal="left" vertical="top" indent="1"/>
    </xf>
    <xf numFmtId="4" fontId="26" fillId="21" borderId="68" applyNumberFormat="0" applyProtection="0">
      <alignment horizontal="right" vertical="center"/>
    </xf>
    <xf numFmtId="4" fontId="40" fillId="5" borderId="78" applyNumberFormat="0" applyProtection="0">
      <alignment horizontal="right" vertical="center"/>
    </xf>
    <xf numFmtId="4" fontId="40" fillId="8" borderId="78" applyNumberFormat="0" applyProtection="0">
      <alignment horizontal="right" vertical="center"/>
    </xf>
    <xf numFmtId="4" fontId="40" fillId="9" borderId="78" applyNumberFormat="0" applyProtection="0">
      <alignment horizontal="right" vertical="center"/>
    </xf>
    <xf numFmtId="0" fontId="38" fillId="3" borderId="78" applyNumberFormat="0" applyProtection="0">
      <alignment horizontal="left" vertical="top" indent="1"/>
    </xf>
    <xf numFmtId="4" fontId="29" fillId="12" borderId="93" applyNumberFormat="0" applyProtection="0">
      <alignment vertical="center"/>
    </xf>
    <xf numFmtId="0" fontId="24" fillId="19" borderId="78" applyNumberFormat="0" applyProtection="0">
      <alignment horizontal="left" vertical="top" indent="1"/>
    </xf>
    <xf numFmtId="0" fontId="55" fillId="0" borderId="86" applyNumberFormat="0" applyFill="0" applyAlignment="0" applyProtection="0"/>
    <xf numFmtId="0" fontId="55" fillId="0" borderId="88" applyNumberFormat="0" applyFill="0" applyAlignment="0" applyProtection="0"/>
    <xf numFmtId="4" fontId="40" fillId="13" borderId="91" applyNumberFormat="0" applyProtection="0">
      <alignment horizontal="right" vertical="center"/>
    </xf>
    <xf numFmtId="4" fontId="40" fillId="21" borderId="78" applyNumberFormat="0" applyProtection="0">
      <alignment horizontal="right" vertical="center"/>
    </xf>
    <xf numFmtId="4" fontId="40" fillId="23" borderId="78" applyNumberFormat="0" applyProtection="0">
      <alignment vertical="center"/>
    </xf>
    <xf numFmtId="0" fontId="24" fillId="21" borderId="78" applyNumberFormat="0" applyProtection="0">
      <alignment horizontal="left" vertical="top" indent="1"/>
    </xf>
    <xf numFmtId="0" fontId="24" fillId="73" borderId="78" applyNumberFormat="0" applyProtection="0">
      <alignment horizontal="left" vertical="top" indent="1"/>
    </xf>
    <xf numFmtId="0" fontId="24" fillId="5" borderId="78" applyNumberFormat="0" applyProtection="0">
      <alignment horizontal="left" vertical="top" indent="1"/>
    </xf>
    <xf numFmtId="0" fontId="24" fillId="43" borderId="78" applyNumberFormat="0" applyProtection="0">
      <alignment horizontal="left" vertical="top" indent="1"/>
    </xf>
    <xf numFmtId="4" fontId="40" fillId="3" borderId="94" applyNumberFormat="0" applyProtection="0">
      <alignment vertical="center"/>
    </xf>
    <xf numFmtId="4" fontId="29" fillId="60" borderId="93" applyNumberFormat="0" applyProtection="0">
      <alignment horizontal="right" vertical="center"/>
    </xf>
    <xf numFmtId="0" fontId="24" fillId="0" borderId="0"/>
    <xf numFmtId="0" fontId="24" fillId="57" borderId="81" applyNumberFormat="0" applyProtection="0">
      <alignment horizontal="left" vertical="center" indent="1"/>
    </xf>
    <xf numFmtId="0" fontId="24" fillId="57" borderId="81" applyNumberFormat="0" applyProtection="0">
      <alignment horizontal="left" vertical="center" indent="1"/>
    </xf>
    <xf numFmtId="0" fontId="65" fillId="137" borderId="67" applyNumberFormat="0" applyAlignment="0" applyProtection="0"/>
    <xf numFmtId="4" fontId="157" fillId="18" borderId="68" applyNumberFormat="0" applyProtection="0">
      <alignment horizontal="right" vertical="center"/>
    </xf>
    <xf numFmtId="4" fontId="40" fillId="66" borderId="81" applyNumberFormat="0" applyProtection="0">
      <alignment horizontal="right" vertical="center"/>
    </xf>
    <xf numFmtId="4" fontId="29" fillId="13" borderId="71" applyNumberFormat="0" applyProtection="0">
      <alignment horizontal="right" vertical="center"/>
    </xf>
    <xf numFmtId="0" fontId="24" fillId="23" borderId="100" applyNumberFormat="0" applyFont="0" applyAlignment="0" applyProtection="0"/>
    <xf numFmtId="0" fontId="65" fillId="26" borderId="67" applyNumberFormat="0" applyAlignment="0" applyProtection="0"/>
    <xf numFmtId="0" fontId="65" fillId="51" borderId="67" applyNumberFormat="0" applyAlignment="0" applyProtection="0"/>
    <xf numFmtId="4" fontId="29" fillId="10" borderId="71" applyNumberFormat="0" applyProtection="0">
      <alignment horizontal="right" vertical="center"/>
    </xf>
    <xf numFmtId="0" fontId="24" fillId="0" borderId="0"/>
    <xf numFmtId="4" fontId="38" fillId="12" borderId="91" applyNumberFormat="0" applyProtection="0">
      <alignment vertical="center"/>
    </xf>
    <xf numFmtId="0" fontId="52" fillId="137" borderId="65" applyNumberFormat="0" applyAlignment="0" applyProtection="0"/>
    <xf numFmtId="4" fontId="38" fillId="12" borderId="68" applyNumberFormat="0" applyProtection="0">
      <alignment vertical="center"/>
    </xf>
    <xf numFmtId="0" fontId="24" fillId="57" borderId="81" applyNumberFormat="0" applyProtection="0">
      <alignment horizontal="left" vertical="center" indent="1"/>
    </xf>
    <xf numFmtId="0" fontId="38" fillId="3" borderId="78" applyNumberFormat="0" applyProtection="0">
      <alignment horizontal="left" vertical="top" indent="1"/>
    </xf>
    <xf numFmtId="4" fontId="71" fillId="76" borderId="72" applyNumberFormat="0" applyProtection="0">
      <alignment horizontal="left" vertical="center" indent="1"/>
    </xf>
    <xf numFmtId="4" fontId="41" fillId="18" borderId="74" applyNumberFormat="0" applyProtection="0">
      <alignment horizontal="left" vertical="center" indent="1"/>
    </xf>
    <xf numFmtId="4" fontId="24" fillId="43" borderId="72" applyNumberFormat="0" applyProtection="0">
      <alignment horizontal="left" vertical="center" indent="1"/>
    </xf>
    <xf numFmtId="41" fontId="6" fillId="0" borderId="0" applyFont="0" applyFill="0" applyBorder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4" fontId="29" fillId="7" borderId="80" applyNumberFormat="0" applyProtection="0">
      <alignment horizontal="right" vertical="center"/>
    </xf>
    <xf numFmtId="0" fontId="61" fillId="27" borderId="65" applyNumberFormat="0" applyAlignment="0" applyProtection="0"/>
    <xf numFmtId="4" fontId="42" fillId="3" borderId="94" applyNumberFormat="0" applyProtection="0">
      <alignment vertical="center"/>
    </xf>
    <xf numFmtId="4" fontId="40" fillId="14" borderId="68" applyNumberFormat="0" applyProtection="0">
      <alignment horizontal="right" vertical="center"/>
    </xf>
    <xf numFmtId="0" fontId="67" fillId="12" borderId="78" applyNumberFormat="0" applyProtection="0">
      <alignment horizontal="left" vertical="top" indent="1"/>
    </xf>
    <xf numFmtId="43" fontId="6" fillId="0" borderId="0" applyFont="0" applyFill="0" applyBorder="0" applyAlignment="0" applyProtection="0"/>
    <xf numFmtId="4" fontId="40" fillId="11" borderId="68" applyNumberFormat="0" applyProtection="0">
      <alignment horizontal="right" vertical="center"/>
    </xf>
    <xf numFmtId="0" fontId="55" fillId="0" borderId="70" applyNumberFormat="0" applyFill="0" applyAlignment="0" applyProtection="0"/>
    <xf numFmtId="0" fontId="24" fillId="21" borderId="68" applyNumberFormat="0" applyProtection="0">
      <alignment horizontal="left" vertical="top" indent="1"/>
    </xf>
    <xf numFmtId="0" fontId="24" fillId="23" borderId="66" applyNumberFormat="0" applyFont="0" applyAlignment="0" applyProtection="0"/>
    <xf numFmtId="44" fontId="6" fillId="0" borderId="0" applyFont="0" applyFill="0" applyBorder="0" applyAlignment="0" applyProtection="0"/>
    <xf numFmtId="0" fontId="24" fillId="0" borderId="0"/>
    <xf numFmtId="0" fontId="24" fillId="73" borderId="68" applyNumberFormat="0" applyProtection="0">
      <alignment horizontal="left" vertical="top" indent="1"/>
    </xf>
    <xf numFmtId="0" fontId="55" fillId="0" borderId="70" applyNumberFormat="0" applyFill="0" applyAlignment="0" applyProtection="0"/>
    <xf numFmtId="0" fontId="6" fillId="0" borderId="0"/>
    <xf numFmtId="4" fontId="29" fillId="3" borderId="93" applyNumberFormat="0" applyProtection="0">
      <alignment horizontal="left" vertical="center" indent="1"/>
    </xf>
    <xf numFmtId="4" fontId="40" fillId="6" borderId="91" applyNumberFormat="0" applyProtection="0">
      <alignment horizontal="right" vertical="center"/>
    </xf>
    <xf numFmtId="0" fontId="48" fillId="23" borderId="66" applyNumberFormat="0" applyFont="0" applyAlignment="0" applyProtection="0"/>
    <xf numFmtId="0" fontId="24" fillId="73" borderId="68" applyNumberFormat="0" applyProtection="0">
      <alignment horizontal="left" vertical="top" indent="1"/>
    </xf>
    <xf numFmtId="0" fontId="24" fillId="73" borderId="68" applyNumberFormat="0" applyProtection="0">
      <alignment horizontal="left" vertical="top" indent="1"/>
    </xf>
    <xf numFmtId="0" fontId="24" fillId="21" borderId="68" applyNumberFormat="0" applyProtection="0">
      <alignment horizontal="left" vertical="center" indent="1"/>
    </xf>
    <xf numFmtId="0" fontId="24" fillId="21" borderId="68" applyNumberFormat="0" applyProtection="0">
      <alignment horizontal="left" vertical="center" indent="1"/>
    </xf>
    <xf numFmtId="0" fontId="24" fillId="57" borderId="94" applyNumberFormat="0" applyProtection="0">
      <alignment horizontal="left" vertical="center" indent="1"/>
    </xf>
    <xf numFmtId="4" fontId="42" fillId="69" borderId="81" applyNumberFormat="0" applyProtection="0">
      <alignment horizontal="right" vertical="center"/>
    </xf>
    <xf numFmtId="4" fontId="40" fillId="14" borderId="78" applyNumberFormat="0" applyProtection="0">
      <alignment horizontal="right" vertical="center"/>
    </xf>
    <xf numFmtId="0" fontId="24" fillId="21" borderId="68" applyNumberFormat="0" applyProtection="0">
      <alignment horizontal="left" vertical="top" indent="1"/>
    </xf>
    <xf numFmtId="9" fontId="6" fillId="0" borderId="0" applyFont="0" applyFill="0" applyBorder="0" applyAlignment="0" applyProtection="0"/>
    <xf numFmtId="0" fontId="29" fillId="73" borderId="78" applyNumberFormat="0" applyProtection="0">
      <alignment horizontal="left" vertical="top" indent="1"/>
    </xf>
    <xf numFmtId="4" fontId="157" fillId="152" borderId="68" applyNumberFormat="0" applyProtection="0">
      <alignment horizontal="right" vertical="center"/>
    </xf>
    <xf numFmtId="4" fontId="38" fillId="3" borderId="78" applyNumberFormat="0" applyProtection="0">
      <alignment horizontal="left" vertical="center" indent="1"/>
    </xf>
    <xf numFmtId="4" fontId="40" fillId="64" borderId="81" applyNumberFormat="0" applyProtection="0">
      <alignment horizontal="right" vertical="center"/>
    </xf>
    <xf numFmtId="0" fontId="65" fillId="26" borderId="67" applyNumberFormat="0" applyAlignment="0" applyProtection="0"/>
    <xf numFmtId="0" fontId="24" fillId="5" borderId="68" applyNumberFormat="0" applyProtection="0">
      <alignment horizontal="left" vertical="center" indent="1"/>
    </xf>
    <xf numFmtId="0" fontId="24" fillId="5" borderId="68" applyNumberFormat="0" applyProtection="0">
      <alignment horizontal="left" vertical="center" indent="1"/>
    </xf>
    <xf numFmtId="4" fontId="158" fillId="19" borderId="68" applyNumberFormat="0" applyProtection="0">
      <alignment horizontal="right" vertical="center"/>
    </xf>
    <xf numFmtId="0" fontId="24" fillId="18" borderId="78" applyNumberFormat="0" applyProtection="0">
      <alignment horizontal="left" vertical="top" indent="1"/>
    </xf>
    <xf numFmtId="4" fontId="72" fillId="74" borderId="93" applyNumberFormat="0" applyProtection="0">
      <alignment horizontal="right" vertical="center"/>
    </xf>
    <xf numFmtId="4" fontId="40" fillId="5" borderId="68" applyNumberFormat="0" applyProtection="0">
      <alignment horizontal="left" vertical="center" indent="1"/>
    </xf>
    <xf numFmtId="0" fontId="55" fillId="0" borderId="70" applyNumberFormat="0" applyFill="0" applyAlignment="0" applyProtection="0"/>
    <xf numFmtId="0" fontId="116" fillId="26" borderId="65" applyNumberFormat="0" applyAlignment="0" applyProtection="0"/>
    <xf numFmtId="0" fontId="24" fillId="23" borderId="66" applyNumberFormat="0" applyFont="0" applyAlignment="0" applyProtection="0"/>
    <xf numFmtId="0" fontId="55" fillId="0" borderId="69" applyNumberFormat="0" applyFill="0" applyAlignment="0" applyProtection="0"/>
    <xf numFmtId="0" fontId="24" fillId="23" borderId="66" applyNumberFormat="0" applyFont="0" applyAlignment="0" applyProtection="0"/>
    <xf numFmtId="0" fontId="65" fillId="137" borderId="67" applyNumberFormat="0" applyAlignment="0" applyProtection="0"/>
    <xf numFmtId="4" fontId="29" fillId="14" borderId="71" applyNumberFormat="0" applyProtection="0">
      <alignment horizontal="right" vertical="center"/>
    </xf>
    <xf numFmtId="4" fontId="38" fillId="12" borderId="68" applyNumberFormat="0" applyProtection="0">
      <alignment horizontal="left" vertical="center" indent="1"/>
    </xf>
    <xf numFmtId="0" fontId="24" fillId="21" borderId="78" applyNumberFormat="0" applyProtection="0">
      <alignment horizontal="left" vertical="center" indent="1"/>
    </xf>
    <xf numFmtId="4" fontId="66" fillId="20" borderId="75" applyNumberFormat="0" applyProtection="0">
      <alignment vertical="center"/>
    </xf>
    <xf numFmtId="4" fontId="29" fillId="15" borderId="71" applyNumberFormat="0" applyProtection="0">
      <alignment horizontal="right" vertical="center"/>
    </xf>
    <xf numFmtId="4" fontId="40" fillId="23" borderId="68" applyNumberFormat="0" applyProtection="0">
      <alignment horizontal="left" vertical="center" indent="1"/>
    </xf>
    <xf numFmtId="4" fontId="40" fillId="62" borderId="81" applyNumberFormat="0" applyProtection="0">
      <alignment horizontal="right" vertical="center"/>
    </xf>
    <xf numFmtId="4" fontId="68" fillId="26" borderId="78" applyNumberFormat="0" applyProtection="0">
      <alignment horizontal="left" vertical="center" indent="1"/>
    </xf>
    <xf numFmtId="4" fontId="29" fillId="9" borderId="82" applyNumberFormat="0" applyProtection="0">
      <alignment horizontal="right" vertical="center"/>
    </xf>
    <xf numFmtId="4" fontId="156" fillId="3" borderId="68" applyNumberFormat="0" applyProtection="0">
      <alignment vertical="center"/>
    </xf>
    <xf numFmtId="0" fontId="40" fillId="17" borderId="68" applyNumberFormat="0" applyProtection="0">
      <alignment horizontal="left" vertical="top" indent="1"/>
    </xf>
    <xf numFmtId="0" fontId="24" fillId="23" borderId="66" applyNumberFormat="0" applyFont="0" applyAlignment="0" applyProtection="0"/>
    <xf numFmtId="4" fontId="40" fillId="5" borderId="78" applyNumberFormat="0" applyProtection="0">
      <alignment horizontal="right" vertical="center"/>
    </xf>
    <xf numFmtId="4" fontId="40" fillId="23" borderId="68" applyNumberFormat="0" applyProtection="0">
      <alignment horizontal="left" vertical="center" indent="1"/>
    </xf>
    <xf numFmtId="4" fontId="40" fillId="9" borderId="68" applyNumberFormat="0" applyProtection="0">
      <alignment horizontal="right" vertical="center"/>
    </xf>
    <xf numFmtId="4" fontId="40" fillId="10" borderId="68" applyNumberFormat="0" applyProtection="0">
      <alignment horizontal="right" vertical="center"/>
    </xf>
    <xf numFmtId="0" fontId="24" fillId="23" borderId="66" applyNumberFormat="0" applyFont="0" applyAlignment="0" applyProtection="0"/>
    <xf numFmtId="43" fontId="6" fillId="0" borderId="0" applyFont="0" applyFill="0" applyBorder="0" applyAlignment="0" applyProtection="0"/>
    <xf numFmtId="0" fontId="52" fillId="24" borderId="92" applyNumberFormat="0" applyAlignment="0" applyProtection="0"/>
    <xf numFmtId="0" fontId="6" fillId="101" borderId="35" applyNumberFormat="0" applyFont="0" applyAlignment="0" applyProtection="0"/>
    <xf numFmtId="0" fontId="24" fillId="46" borderId="66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24" fillId="19" borderId="78" applyNumberFormat="0" applyProtection="0">
      <alignment horizontal="left" vertical="top" indent="1"/>
    </xf>
    <xf numFmtId="4" fontId="42" fillId="23" borderId="68" applyNumberFormat="0" applyProtection="0">
      <alignment vertical="center"/>
    </xf>
    <xf numFmtId="4" fontId="26" fillId="21" borderId="68" applyNumberFormat="0" applyProtection="0">
      <alignment horizontal="right" vertical="center"/>
    </xf>
    <xf numFmtId="4" fontId="40" fillId="13" borderId="68" applyNumberFormat="0" applyProtection="0">
      <alignment horizontal="right" vertical="center"/>
    </xf>
    <xf numFmtId="4" fontId="40" fillId="3" borderId="94" applyNumberFormat="0" applyProtection="0">
      <alignment horizontal="left" vertical="center" indent="1"/>
    </xf>
    <xf numFmtId="4" fontId="126" fillId="17" borderId="74" applyNumberFormat="0" applyProtection="0">
      <alignment horizontal="left" vertical="center" indent="1"/>
    </xf>
    <xf numFmtId="0" fontId="24" fillId="71" borderId="81" applyNumberFormat="0" applyProtection="0">
      <alignment horizontal="left" vertical="center" indent="1"/>
    </xf>
    <xf numFmtId="4" fontId="29" fillId="5" borderId="72" applyNumberFormat="0" applyProtection="0">
      <alignment horizontal="left" vertical="center" indent="1"/>
    </xf>
    <xf numFmtId="0" fontId="55" fillId="0" borderId="69" applyNumberFormat="0" applyFill="0" applyAlignment="0" applyProtection="0"/>
    <xf numFmtId="0" fontId="24" fillId="5" borderId="68" applyNumberFormat="0" applyProtection="0">
      <alignment horizontal="left" vertical="top" indent="1"/>
    </xf>
    <xf numFmtId="0" fontId="24" fillId="57" borderId="81" applyNumberFormat="0" applyProtection="0">
      <alignment horizontal="left" vertical="center" indent="1"/>
    </xf>
    <xf numFmtId="0" fontId="29" fillId="21" borderId="71" applyNumberFormat="0" applyProtection="0">
      <alignment horizontal="left" vertical="center" indent="1"/>
    </xf>
    <xf numFmtId="0" fontId="24" fillId="5" borderId="78" applyNumberFormat="0" applyProtection="0">
      <alignment horizontal="left" vertical="center" indent="1"/>
    </xf>
    <xf numFmtId="0" fontId="6" fillId="0" borderId="0"/>
    <xf numFmtId="0" fontId="24" fillId="73" borderId="68" applyNumberFormat="0" applyProtection="0">
      <alignment horizontal="left" vertical="center" indent="1"/>
    </xf>
    <xf numFmtId="4" fontId="42" fillId="21" borderId="68" applyNumberFormat="0" applyProtection="0">
      <alignment horizontal="right" vertical="center"/>
    </xf>
    <xf numFmtId="43" fontId="6" fillId="0" borderId="0" applyFont="0" applyFill="0" applyBorder="0" applyAlignment="0" applyProtection="0"/>
    <xf numFmtId="4" fontId="40" fillId="21" borderId="68" applyNumberFormat="0" applyProtection="0">
      <alignment horizontal="right" vertical="center"/>
    </xf>
    <xf numFmtId="4" fontId="40" fillId="13" borderId="68" applyNumberFormat="0" applyProtection="0">
      <alignment horizontal="right" vertical="center"/>
    </xf>
    <xf numFmtId="0" fontId="61" fillId="27" borderId="65" applyNumberFormat="0" applyAlignment="0" applyProtection="0"/>
    <xf numFmtId="0" fontId="24" fillId="23" borderId="66" applyNumberFormat="0" applyFont="0" applyAlignment="0" applyProtection="0"/>
    <xf numFmtId="0" fontId="24" fillId="43" borderId="78" applyNumberFormat="0" applyProtection="0">
      <alignment horizontal="left" vertical="center" indent="1"/>
    </xf>
    <xf numFmtId="4" fontId="66" fillId="3" borderId="80" applyNumberFormat="0" applyProtection="0">
      <alignment vertical="center"/>
    </xf>
    <xf numFmtId="4" fontId="40" fillId="13" borderId="78" applyNumberFormat="0" applyProtection="0">
      <alignment horizontal="right" vertical="center"/>
    </xf>
    <xf numFmtId="4" fontId="29" fillId="28" borderId="71" applyNumberFormat="0" applyProtection="0">
      <alignment horizontal="left" vertical="center" indent="1"/>
    </xf>
    <xf numFmtId="0" fontId="6" fillId="0" borderId="0"/>
    <xf numFmtId="0" fontId="6" fillId="0" borderId="0"/>
    <xf numFmtId="0" fontId="6" fillId="0" borderId="0"/>
    <xf numFmtId="0" fontId="6" fillId="0" borderId="0"/>
    <xf numFmtId="0" fontId="24" fillId="0" borderId="0"/>
    <xf numFmtId="4" fontId="40" fillId="9" borderId="78" applyNumberFormat="0" applyProtection="0">
      <alignment horizontal="right" vertical="center"/>
    </xf>
    <xf numFmtId="0" fontId="24" fillId="57" borderId="81" applyNumberFormat="0" applyProtection="0">
      <alignment horizontal="left" vertical="center" indent="1"/>
    </xf>
    <xf numFmtId="0" fontId="30" fillId="43" borderId="73" applyBorder="0"/>
    <xf numFmtId="0" fontId="24" fillId="23" borderId="66" applyNumberFormat="0" applyFont="0" applyAlignment="0" applyProtection="0"/>
    <xf numFmtId="0" fontId="62" fillId="47" borderId="71" applyNumberFormat="0" applyAlignment="0" applyProtection="0"/>
    <xf numFmtId="4" fontId="40" fillId="7" borderId="78" applyNumberFormat="0" applyProtection="0">
      <alignment horizontal="right" vertical="center"/>
    </xf>
    <xf numFmtId="4" fontId="29" fillId="21" borderId="72" applyNumberFormat="0" applyProtection="0">
      <alignment horizontal="left" vertical="center" indent="1"/>
    </xf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" fontId="68" fillId="23" borderId="68" applyNumberFormat="0" applyProtection="0">
      <alignment vertical="center"/>
    </xf>
    <xf numFmtId="0" fontId="24" fillId="21" borderId="68" applyNumberFormat="0" applyProtection="0">
      <alignment horizontal="left" vertical="top" indent="1"/>
    </xf>
    <xf numFmtId="0" fontId="52" fillId="137" borderId="65" applyNumberFormat="0" applyAlignment="0" applyProtection="0"/>
    <xf numFmtId="0" fontId="24" fillId="21" borderId="68" applyNumberFormat="0" applyProtection="0">
      <alignment horizontal="left" vertical="top" indent="1"/>
    </xf>
    <xf numFmtId="4" fontId="42" fillId="21" borderId="68" applyNumberFormat="0" applyProtection="0">
      <alignment horizontal="right" vertical="center"/>
    </xf>
    <xf numFmtId="4" fontId="40" fillId="20" borderId="81" applyNumberFormat="0" applyProtection="0">
      <alignment horizontal="left" vertical="center" indent="1"/>
    </xf>
    <xf numFmtId="4" fontId="24" fillId="43" borderId="72" applyNumberFormat="0" applyProtection="0">
      <alignment horizontal="left" vertical="center" indent="1"/>
    </xf>
    <xf numFmtId="4" fontId="29" fillId="68" borderId="72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" fontId="40" fillId="11" borderId="78" applyNumberFormat="0" applyProtection="0">
      <alignment horizontal="right" vertical="center"/>
    </xf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" fontId="40" fillId="23" borderId="68" applyNumberFormat="0" applyProtection="0">
      <alignment vertical="center"/>
    </xf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" fontId="40" fillId="70" borderId="81" applyNumberFormat="0" applyProtection="0">
      <alignment horizontal="left" vertical="center" indent="1"/>
    </xf>
    <xf numFmtId="4" fontId="42" fillId="3" borderId="81" applyNumberFormat="0" applyProtection="0">
      <alignment vertical="center"/>
    </xf>
    <xf numFmtId="0" fontId="24" fillId="23" borderId="66" applyNumberFormat="0" applyFont="0" applyAlignment="0" applyProtection="0"/>
    <xf numFmtId="4" fontId="40" fillId="6" borderId="68" applyNumberFormat="0" applyProtection="0">
      <alignment horizontal="right" vertical="center"/>
    </xf>
    <xf numFmtId="0" fontId="24" fillId="46" borderId="66" applyNumberFormat="0" applyFont="0" applyAlignment="0" applyProtection="0"/>
    <xf numFmtId="0" fontId="24" fillId="46" borderId="66" applyNumberFormat="0" applyFont="0" applyAlignment="0" applyProtection="0"/>
    <xf numFmtId="0" fontId="24" fillId="57" borderId="94" applyNumberFormat="0" applyProtection="0">
      <alignment horizontal="left" vertical="center" indent="1"/>
    </xf>
    <xf numFmtId="4" fontId="40" fillId="70" borderId="81" applyNumberFormat="0" applyProtection="0">
      <alignment horizontal="left" vertical="center" indent="1"/>
    </xf>
    <xf numFmtId="0" fontId="24" fillId="17" borderId="78" applyNumberFormat="0" applyProtection="0">
      <alignment horizontal="left" vertical="top" indent="1"/>
    </xf>
    <xf numFmtId="4" fontId="158" fillId="19" borderId="68" applyNumberFormat="0" applyProtection="0">
      <alignment vertical="center"/>
    </xf>
    <xf numFmtId="0" fontId="61" fillId="27" borderId="65" applyNumberFormat="0" applyAlignment="0" applyProtection="0"/>
    <xf numFmtId="0" fontId="24" fillId="23" borderId="66" applyNumberFormat="0" applyFont="0" applyAlignment="0" applyProtection="0"/>
    <xf numFmtId="4" fontId="40" fillId="5" borderId="68" applyNumberFormat="0" applyProtection="0">
      <alignment horizontal="right" vertical="center"/>
    </xf>
    <xf numFmtId="0" fontId="24" fillId="23" borderId="66" applyNumberFormat="0" applyFont="0" applyAlignment="0" applyProtection="0"/>
    <xf numFmtId="4" fontId="29" fillId="18" borderId="71" applyNumberFormat="0" applyProtection="0">
      <alignment horizontal="right" vertical="center"/>
    </xf>
    <xf numFmtId="0" fontId="24" fillId="23" borderId="66" applyNumberFormat="0" applyFont="0" applyAlignment="0" applyProtection="0"/>
    <xf numFmtId="0" fontId="55" fillId="0" borderId="86" applyNumberFormat="0" applyFill="0" applyAlignment="0" applyProtection="0"/>
    <xf numFmtId="4" fontId="40" fillId="21" borderId="68" applyNumberFormat="0" applyProtection="0">
      <alignment horizontal="right" vertical="center"/>
    </xf>
    <xf numFmtId="4" fontId="40" fillId="10" borderId="68" applyNumberFormat="0" applyProtection="0">
      <alignment horizontal="right" vertical="center"/>
    </xf>
    <xf numFmtId="4" fontId="40" fillId="69" borderId="81" applyNumberFormat="0" applyProtection="0">
      <alignment horizontal="left" vertical="center" indent="1"/>
    </xf>
    <xf numFmtId="0" fontId="52" fillId="137" borderId="65" applyNumberFormat="0" applyAlignment="0" applyProtection="0"/>
    <xf numFmtId="0" fontId="24" fillId="17" borderId="91" applyNumberFormat="0" applyProtection="0">
      <alignment horizontal="left" vertical="top" indent="1"/>
    </xf>
    <xf numFmtId="0" fontId="24" fillId="43" borderId="68" applyNumberFormat="0" applyProtection="0">
      <alignment horizontal="left" vertical="center" indent="1"/>
    </xf>
    <xf numFmtId="0" fontId="24" fillId="70" borderId="81" applyNumberFormat="0" applyProtection="0">
      <alignment horizontal="left" vertical="center" indent="1"/>
    </xf>
    <xf numFmtId="0" fontId="24" fillId="43" borderId="68" applyNumberFormat="0" applyProtection="0">
      <alignment horizontal="left" vertical="center" indent="1"/>
    </xf>
    <xf numFmtId="0" fontId="24" fillId="23" borderId="66" applyNumberFormat="0" applyFont="0" applyAlignment="0" applyProtection="0"/>
    <xf numFmtId="4" fontId="40" fillId="69" borderId="81" applyNumberFormat="0" applyProtection="0">
      <alignment horizontal="right" vertical="center"/>
    </xf>
    <xf numFmtId="0" fontId="24" fillId="5" borderId="68" applyNumberFormat="0" applyProtection="0">
      <alignment horizontal="left" vertical="top" indent="1"/>
    </xf>
    <xf numFmtId="4" fontId="40" fillId="8" borderId="78" applyNumberFormat="0" applyProtection="0">
      <alignment horizontal="right" vertical="center"/>
    </xf>
    <xf numFmtId="0" fontId="24" fillId="23" borderId="66" applyNumberFormat="0" applyFont="0" applyAlignment="0" applyProtection="0"/>
    <xf numFmtId="4" fontId="66" fillId="18" borderId="71" applyNumberFormat="0" applyProtection="0">
      <alignment horizontal="right" vertical="center"/>
    </xf>
    <xf numFmtId="0" fontId="62" fillId="47" borderId="65" applyNumberFormat="0" applyAlignment="0" applyProtection="0"/>
    <xf numFmtId="4" fontId="29" fillId="60" borderId="71" applyNumberFormat="0" applyProtection="0">
      <alignment horizontal="right" vertical="center"/>
    </xf>
    <xf numFmtId="0" fontId="52" fillId="137" borderId="65" applyNumberFormat="0" applyAlignment="0" applyProtection="0"/>
    <xf numFmtId="0" fontId="40" fillId="23" borderId="78" applyNumberFormat="0" applyProtection="0">
      <alignment horizontal="left" vertical="top" indent="1"/>
    </xf>
    <xf numFmtId="0" fontId="40" fillId="5" borderId="68" applyNumberFormat="0" applyProtection="0">
      <alignment horizontal="left" vertical="top" indent="1"/>
    </xf>
    <xf numFmtId="0" fontId="24" fillId="5" borderId="78" applyNumberFormat="0" applyProtection="0">
      <alignment horizontal="left" vertical="center" indent="1"/>
    </xf>
    <xf numFmtId="4" fontId="40" fillId="20" borderId="78" applyNumberFormat="0" applyProtection="0">
      <alignment horizontal="left" vertical="center" indent="1"/>
    </xf>
    <xf numFmtId="4" fontId="40" fillId="3" borderId="81" applyNumberFormat="0" applyProtection="0">
      <alignment vertical="center"/>
    </xf>
    <xf numFmtId="4" fontId="39" fillId="3" borderId="78" applyNumberFormat="0" applyProtection="0">
      <alignment vertical="center"/>
    </xf>
    <xf numFmtId="4" fontId="39" fillId="3" borderId="91" applyNumberFormat="0" applyProtection="0">
      <alignment vertical="center"/>
    </xf>
    <xf numFmtId="0" fontId="24" fillId="73" borderId="78" applyNumberFormat="0" applyProtection="0">
      <alignment horizontal="left" vertical="center" indent="1"/>
    </xf>
    <xf numFmtId="4" fontId="159" fillId="19" borderId="68" applyNumberFormat="0" applyProtection="0">
      <alignment horizontal="right" vertical="center"/>
    </xf>
    <xf numFmtId="4" fontId="66" fillId="20" borderId="75" applyNumberFormat="0" applyProtection="0">
      <alignment vertical="center"/>
    </xf>
    <xf numFmtId="0" fontId="24" fillId="74" borderId="75" applyNumberFormat="0">
      <protection locked="0"/>
    </xf>
    <xf numFmtId="0" fontId="24" fillId="23" borderId="66" applyNumberFormat="0" applyFont="0" applyAlignment="0" applyProtection="0"/>
    <xf numFmtId="0" fontId="55" fillId="0" borderId="70" applyNumberFormat="0" applyFill="0" applyAlignment="0" applyProtection="0"/>
    <xf numFmtId="0" fontId="24" fillId="23" borderId="92" applyNumberFormat="0" applyFont="0" applyAlignment="0" applyProtection="0"/>
    <xf numFmtId="0" fontId="24" fillId="21" borderId="78" applyNumberFormat="0" applyProtection="0">
      <alignment horizontal="left" vertical="center" indent="1"/>
    </xf>
    <xf numFmtId="4" fontId="29" fillId="60" borderId="80" applyNumberFormat="0" applyProtection="0">
      <alignment horizontal="right" vertical="center"/>
    </xf>
    <xf numFmtId="0" fontId="24" fillId="5" borderId="68" applyNumberFormat="0" applyProtection="0">
      <alignment horizontal="left" vertical="center" indent="1"/>
    </xf>
    <xf numFmtId="0" fontId="52" fillId="137" borderId="65" applyNumberForma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" fontId="42" fillId="21" borderId="78" applyNumberFormat="0" applyProtection="0">
      <alignment horizontal="right" vertical="center"/>
    </xf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6" fillId="26" borderId="65" applyNumberFormat="0" applyAlignment="0" applyProtection="0"/>
    <xf numFmtId="4" fontId="29" fillId="9" borderId="72" applyNumberFormat="0" applyProtection="0">
      <alignment horizontal="right" vertical="center"/>
    </xf>
    <xf numFmtId="4" fontId="157" fillId="61" borderId="68" applyNumberFormat="0" applyProtection="0">
      <alignment horizontal="right" vertical="center"/>
    </xf>
    <xf numFmtId="4" fontId="40" fillId="7" borderId="68" applyNumberFormat="0" applyProtection="0">
      <alignment horizontal="right" vertical="center"/>
    </xf>
    <xf numFmtId="4" fontId="40" fillId="15" borderId="68" applyNumberFormat="0" applyProtection="0">
      <alignment horizontal="right" vertical="center"/>
    </xf>
    <xf numFmtId="4" fontId="42" fillId="23" borderId="68" applyNumberFormat="0" applyProtection="0">
      <alignment vertical="center"/>
    </xf>
    <xf numFmtId="0" fontId="62" fillId="47" borderId="65" applyNumberFormat="0" applyAlignment="0" applyProtection="0"/>
    <xf numFmtId="0" fontId="40" fillId="5" borderId="78" applyNumberFormat="0" applyProtection="0">
      <alignment horizontal="left" vertical="top" indent="1"/>
    </xf>
    <xf numFmtId="4" fontId="40" fillId="6" borderId="78" applyNumberFormat="0" applyProtection="0">
      <alignment horizontal="right" vertical="center"/>
    </xf>
    <xf numFmtId="4" fontId="40" fillId="66" borderId="81" applyNumberFormat="0" applyProtection="0">
      <alignment horizontal="right" vertical="center"/>
    </xf>
    <xf numFmtId="0" fontId="55" fillId="0" borderId="69" applyNumberFormat="0" applyFill="0" applyAlignment="0" applyProtection="0"/>
    <xf numFmtId="0" fontId="24" fillId="57" borderId="94" applyNumberFormat="0" applyProtection="0">
      <alignment horizontal="left" vertical="center" indent="1"/>
    </xf>
    <xf numFmtId="4" fontId="29" fillId="28" borderId="80" applyNumberFormat="0" applyProtection="0">
      <alignment horizontal="left" vertical="center" indent="1"/>
    </xf>
    <xf numFmtId="0" fontId="6" fillId="0" borderId="0"/>
    <xf numFmtId="0" fontId="65" fillId="137" borderId="67" applyNumberFormat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39" fillId="12" borderId="68" applyNumberFormat="0" applyProtection="0">
      <alignment vertical="center"/>
    </xf>
    <xf numFmtId="0" fontId="48" fillId="23" borderId="66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5" fillId="137" borderId="67" applyNumberFormat="0" applyAlignment="0" applyProtection="0"/>
    <xf numFmtId="4" fontId="40" fillId="20" borderId="78" applyNumberFormat="0" applyProtection="0">
      <alignment horizontal="left" vertical="center" indent="1"/>
    </xf>
    <xf numFmtId="0" fontId="24" fillId="43" borderId="68" applyNumberFormat="0" applyProtection="0">
      <alignment horizontal="left" vertical="center" indent="1"/>
    </xf>
    <xf numFmtId="4" fontId="39" fillId="3" borderId="78" applyNumberFormat="0" applyProtection="0">
      <alignment vertical="center"/>
    </xf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4" fillId="73" borderId="68" applyNumberFormat="0" applyProtection="0">
      <alignment horizontal="left" vertical="center" indent="1"/>
    </xf>
    <xf numFmtId="0" fontId="67" fillId="12" borderId="68" applyNumberFormat="0" applyProtection="0">
      <alignment horizontal="left" vertical="top" indent="1"/>
    </xf>
    <xf numFmtId="41" fontId="6" fillId="0" borderId="0" applyFont="0" applyFill="0" applyBorder="0" applyAlignment="0" applyProtection="0"/>
    <xf numFmtId="0" fontId="24" fillId="57" borderId="81" applyNumberFormat="0" applyProtection="0">
      <alignment horizontal="left" vertical="center" indent="1"/>
    </xf>
    <xf numFmtId="4" fontId="38" fillId="12" borderId="68" applyNumberFormat="0" applyProtection="0">
      <alignment horizontal="left" vertical="center" indent="1"/>
    </xf>
    <xf numFmtId="0" fontId="40" fillId="23" borderId="68" applyNumberFormat="0" applyProtection="0">
      <alignment horizontal="left" vertical="top" indent="1"/>
    </xf>
    <xf numFmtId="4" fontId="40" fillId="5" borderId="68" applyNumberFormat="0" applyProtection="0">
      <alignment horizontal="left" vertical="center" indent="1"/>
    </xf>
    <xf numFmtId="4" fontId="40" fillId="9" borderId="91" applyNumberFormat="0" applyProtection="0">
      <alignment horizontal="right" vertical="center"/>
    </xf>
    <xf numFmtId="4" fontId="39" fillId="12" borderId="68" applyNumberFormat="0" applyProtection="0">
      <alignment vertical="center"/>
    </xf>
    <xf numFmtId="0" fontId="61" fillId="27" borderId="65" applyNumberFormat="0" applyAlignment="0" applyProtection="0"/>
    <xf numFmtId="0" fontId="65" fillId="137" borderId="67" applyNumberFormat="0" applyAlignment="0" applyProtection="0"/>
    <xf numFmtId="0" fontId="55" fillId="0" borderId="70" applyNumberFormat="0" applyFill="0" applyAlignment="0" applyProtection="0"/>
    <xf numFmtId="0" fontId="55" fillId="0" borderId="69" applyNumberFormat="0" applyFill="0" applyAlignment="0" applyProtection="0"/>
    <xf numFmtId="0" fontId="24" fillId="23" borderId="66" applyNumberFormat="0" applyFont="0" applyAlignment="0" applyProtection="0"/>
    <xf numFmtId="4" fontId="157" fillId="151" borderId="68" applyNumberFormat="0" applyProtection="0">
      <alignment horizontal="right" vertical="center"/>
    </xf>
    <xf numFmtId="44" fontId="6" fillId="0" borderId="0" applyFont="0" applyFill="0" applyBorder="0" applyAlignment="0" applyProtection="0"/>
    <xf numFmtId="0" fontId="24" fillId="23" borderId="66" applyNumberFormat="0" applyFont="0" applyAlignment="0" applyProtection="0"/>
    <xf numFmtId="0" fontId="29" fillId="77" borderId="75"/>
    <xf numFmtId="0" fontId="68" fillId="23" borderId="68" applyNumberFormat="0" applyProtection="0">
      <alignment horizontal="left" vertical="top" indent="1"/>
    </xf>
    <xf numFmtId="4" fontId="40" fillId="62" borderId="81" applyNumberFormat="0" applyProtection="0">
      <alignment horizontal="right" vertical="center"/>
    </xf>
    <xf numFmtId="0" fontId="24" fillId="72" borderId="81" applyNumberFormat="0" applyProtection="0">
      <alignment horizontal="left" vertical="center" indent="1"/>
    </xf>
    <xf numFmtId="0" fontId="68" fillId="5" borderId="78" applyNumberFormat="0" applyProtection="0">
      <alignment horizontal="left" vertical="top" indent="1"/>
    </xf>
    <xf numFmtId="0" fontId="24" fillId="5" borderId="91" applyNumberFormat="0" applyProtection="0">
      <alignment horizontal="left" vertical="center" indent="1"/>
    </xf>
    <xf numFmtId="4" fontId="40" fillId="6" borderId="91" applyNumberFormat="0" applyProtection="0">
      <alignment horizontal="right" vertical="center"/>
    </xf>
    <xf numFmtId="0" fontId="24" fillId="23" borderId="66" applyNumberFormat="0" applyFont="0" applyAlignment="0" applyProtection="0"/>
    <xf numFmtId="0" fontId="55" fillId="0" borderId="69" applyNumberFormat="0" applyFill="0" applyAlignment="0" applyProtection="0"/>
    <xf numFmtId="9" fontId="6" fillId="0" borderId="0" applyFont="0" applyFill="0" applyBorder="0" applyAlignment="0" applyProtection="0"/>
    <xf numFmtId="4" fontId="157" fillId="4" borderId="68" applyNumberFormat="0" applyProtection="0">
      <alignment horizontal="right" vertical="center"/>
    </xf>
    <xf numFmtId="4" fontId="157" fillId="19" borderId="68" applyNumberFormat="0" applyProtection="0">
      <alignment vertical="center"/>
    </xf>
    <xf numFmtId="0" fontId="65" fillId="137" borderId="67" applyNumberFormat="0" applyAlignment="0" applyProtection="0"/>
    <xf numFmtId="0" fontId="24" fillId="73" borderId="68" applyNumberFormat="0" applyProtection="0">
      <alignment horizontal="left" vertical="center" indent="1"/>
    </xf>
    <xf numFmtId="0" fontId="24" fillId="73" borderId="78" applyNumberFormat="0" applyProtection="0">
      <alignment horizontal="left" vertical="center" indent="1"/>
    </xf>
    <xf numFmtId="0" fontId="24" fillId="23" borderId="66" applyNumberFormat="0" applyFont="0" applyAlignment="0" applyProtection="0"/>
    <xf numFmtId="0" fontId="116" fillId="26" borderId="65" applyNumberFormat="0" applyAlignment="0" applyProtection="0"/>
    <xf numFmtId="0" fontId="24" fillId="46" borderId="66" applyNumberFormat="0" applyFont="0" applyAlignment="0" applyProtection="0"/>
    <xf numFmtId="0" fontId="24" fillId="23" borderId="66" applyNumberFormat="0" applyFont="0" applyAlignment="0" applyProtection="0"/>
    <xf numFmtId="0" fontId="62" fillId="47" borderId="65" applyNumberForma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9" fillId="46" borderId="80" applyNumberFormat="0" applyFont="0" applyAlignment="0" applyProtection="0"/>
    <xf numFmtId="4" fontId="29" fillId="13" borderId="80" applyNumberFormat="0" applyProtection="0">
      <alignment horizontal="right" vertical="center"/>
    </xf>
    <xf numFmtId="4" fontId="38" fillId="67" borderId="81" applyNumberFormat="0" applyProtection="0">
      <alignment horizontal="left" vertical="center" indent="1"/>
    </xf>
    <xf numFmtId="4" fontId="29" fillId="3" borderId="71" applyNumberFormat="0" applyProtection="0">
      <alignment horizontal="left" vertical="center" indent="1"/>
    </xf>
    <xf numFmtId="0" fontId="65" fillId="26" borderId="67" applyNumberFormat="0" applyAlignment="0" applyProtection="0"/>
    <xf numFmtId="0" fontId="24" fillId="43" borderId="68" applyNumberFormat="0" applyProtection="0">
      <alignment horizontal="left" vertical="top" indent="1"/>
    </xf>
    <xf numFmtId="0" fontId="48" fillId="23" borderId="66" applyNumberFormat="0" applyFont="0" applyAlignment="0" applyProtection="0"/>
    <xf numFmtId="4" fontId="40" fillId="8" borderId="68" applyNumberFormat="0" applyProtection="0">
      <alignment horizontal="right" vertical="center"/>
    </xf>
    <xf numFmtId="4" fontId="40" fillId="14" borderId="91" applyNumberFormat="0" applyProtection="0">
      <alignment horizontal="right" vertical="center"/>
    </xf>
    <xf numFmtId="0" fontId="24" fillId="23" borderId="92" applyNumberFormat="0" applyFont="0" applyAlignment="0" applyProtection="0"/>
    <xf numFmtId="0" fontId="38" fillId="12" borderId="68" applyNumberFormat="0" applyProtection="0">
      <alignment horizontal="left" vertical="top" indent="1"/>
    </xf>
    <xf numFmtId="0" fontId="24" fillId="21" borderId="68" applyNumberFormat="0" applyProtection="0">
      <alignment horizontal="left" vertical="center" indent="1"/>
    </xf>
    <xf numFmtId="0" fontId="65" fillId="137" borderId="67" applyNumberFormat="0" applyAlignment="0" applyProtection="0"/>
    <xf numFmtId="0" fontId="24" fillId="23" borderId="66" applyNumberFormat="0" applyFont="0" applyAlignment="0" applyProtection="0"/>
    <xf numFmtId="0" fontId="24" fillId="57" borderId="81" applyNumberFormat="0" applyProtection="0">
      <alignment horizontal="left" vertical="center" indent="1"/>
    </xf>
    <xf numFmtId="0" fontId="48" fillId="23" borderId="66" applyNumberFormat="0" applyFont="0" applyAlignment="0" applyProtection="0"/>
    <xf numFmtId="4" fontId="40" fillId="6" borderId="78" applyNumberFormat="0" applyProtection="0">
      <alignment horizontal="right" vertical="center"/>
    </xf>
    <xf numFmtId="0" fontId="148" fillId="0" borderId="75">
      <alignment horizontal="right"/>
    </xf>
    <xf numFmtId="0" fontId="24" fillId="43" borderId="68" applyNumberFormat="0" applyProtection="0">
      <alignment horizontal="left" vertical="center" indent="1"/>
    </xf>
    <xf numFmtId="0" fontId="29" fillId="73" borderId="68" applyNumberFormat="0" applyProtection="0">
      <alignment horizontal="left" vertical="top" indent="1"/>
    </xf>
    <xf numFmtId="0" fontId="61" fillId="27" borderId="65" applyNumberFormat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55" fillId="0" borderId="86" applyNumberFormat="0" applyFill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29" fillId="26" borderId="71" applyNumberFormat="0" applyProtection="0">
      <alignment horizontal="left" vertical="center" indent="1"/>
    </xf>
    <xf numFmtId="4" fontId="42" fillId="20" borderId="78" applyNumberFormat="0" applyProtection="0">
      <alignment vertical="center"/>
    </xf>
    <xf numFmtId="0" fontId="53" fillId="51" borderId="71" applyNumberFormat="0" applyAlignment="0" applyProtection="0"/>
    <xf numFmtId="4" fontId="40" fillId="6" borderId="68" applyNumberFormat="0" applyProtection="0">
      <alignment horizontal="right" vertical="center"/>
    </xf>
    <xf numFmtId="4" fontId="38" fillId="12" borderId="78" applyNumberFormat="0" applyProtection="0">
      <alignment vertical="center"/>
    </xf>
    <xf numFmtId="0" fontId="24" fillId="23" borderId="66" applyNumberFormat="0" applyFont="0" applyAlignment="0" applyProtection="0"/>
    <xf numFmtId="0" fontId="24" fillId="46" borderId="66" applyNumberFormat="0" applyFont="0" applyAlignment="0" applyProtection="0"/>
    <xf numFmtId="0" fontId="52" fillId="137" borderId="65" applyNumberFormat="0" applyAlignment="0" applyProtection="0"/>
    <xf numFmtId="0" fontId="65" fillId="26" borderId="67" applyNumberFormat="0" applyAlignment="0" applyProtection="0"/>
    <xf numFmtId="0" fontId="55" fillId="0" borderId="86" applyNumberFormat="0" applyFill="0" applyAlignment="0" applyProtection="0"/>
    <xf numFmtId="4" fontId="29" fillId="8" borderId="71" applyNumberFormat="0" applyProtection="0">
      <alignment horizontal="right" vertical="center"/>
    </xf>
    <xf numFmtId="0" fontId="24" fillId="23" borderId="66" applyNumberFormat="0" applyFont="0" applyAlignment="0" applyProtection="0"/>
    <xf numFmtId="4" fontId="40" fillId="8" borderId="68" applyNumberFormat="0" applyProtection="0">
      <alignment horizontal="right" vertical="center"/>
    </xf>
    <xf numFmtId="0" fontId="24" fillId="46" borderId="66" applyNumberFormat="0" applyFont="0" applyAlignment="0" applyProtection="0"/>
    <xf numFmtId="0" fontId="24" fillId="23" borderId="66" applyNumberFormat="0" applyFont="0" applyAlignment="0" applyProtection="0"/>
    <xf numFmtId="0" fontId="55" fillId="0" borderId="69" applyNumberFormat="0" applyFill="0" applyAlignment="0" applyProtection="0"/>
    <xf numFmtId="0" fontId="29" fillId="46" borderId="71" applyNumberFormat="0" applyFont="0" applyAlignment="0" applyProtection="0"/>
    <xf numFmtId="0" fontId="68" fillId="23" borderId="78" applyNumberFormat="0" applyProtection="0">
      <alignment horizontal="left" vertical="top" indent="1"/>
    </xf>
    <xf numFmtId="0" fontId="24" fillId="43" borderId="68" applyNumberFormat="0" applyProtection="0">
      <alignment horizontal="left" vertical="top" indent="1"/>
    </xf>
    <xf numFmtId="4" fontId="40" fillId="5" borderId="68" applyNumberFormat="0" applyProtection="0">
      <alignment horizontal="right" vertical="center"/>
    </xf>
    <xf numFmtId="0" fontId="55" fillId="0" borderId="69" applyNumberFormat="0" applyFill="0" applyAlignment="0" applyProtection="0"/>
    <xf numFmtId="4" fontId="40" fillId="20" borderId="81" applyNumberFormat="0" applyProtection="0">
      <alignment vertical="center"/>
    </xf>
    <xf numFmtId="0" fontId="24" fillId="23" borderId="92" applyNumberFormat="0" applyFont="0" applyAlignment="0" applyProtection="0"/>
    <xf numFmtId="4" fontId="38" fillId="3" borderId="68" applyNumberFormat="0" applyProtection="0">
      <alignment horizontal="left" vertical="center" indent="1"/>
    </xf>
    <xf numFmtId="4" fontId="40" fillId="63" borderId="81" applyNumberFormat="0" applyProtection="0">
      <alignment horizontal="right" vertical="center"/>
    </xf>
    <xf numFmtId="0" fontId="24" fillId="57" borderId="81" applyNumberFormat="0" applyProtection="0">
      <alignment horizontal="left" vertical="center" indent="1"/>
    </xf>
    <xf numFmtId="0" fontId="52" fillId="137" borderId="65" applyNumberFormat="0" applyAlignment="0" applyProtection="0"/>
    <xf numFmtId="0" fontId="24" fillId="73" borderId="68" applyNumberFormat="0" applyProtection="0">
      <alignment horizontal="left" vertical="center" indent="1"/>
    </xf>
    <xf numFmtId="4" fontId="29" fillId="7" borderId="71" applyNumberFormat="0" applyProtection="0">
      <alignment horizontal="right" vertical="center"/>
    </xf>
    <xf numFmtId="0" fontId="24" fillId="23" borderId="66" applyNumberFormat="0" applyFont="0" applyAlignment="0" applyProtection="0"/>
    <xf numFmtId="0" fontId="24" fillId="0" borderId="0"/>
    <xf numFmtId="4" fontId="26" fillId="69" borderId="81" applyNumberFormat="0" applyProtection="0">
      <alignment horizontal="right" vertical="center"/>
    </xf>
    <xf numFmtId="0" fontId="38" fillId="3" borderId="68" applyNumberFormat="0" applyProtection="0">
      <alignment horizontal="left" vertical="top" indent="1"/>
    </xf>
    <xf numFmtId="0" fontId="29" fillId="73" borderId="71" applyNumberFormat="0" applyProtection="0">
      <alignment horizontal="left" vertical="center" indent="1"/>
    </xf>
    <xf numFmtId="0" fontId="24" fillId="5" borderId="68" applyNumberFormat="0" applyProtection="0">
      <alignment horizontal="left" vertical="top" indent="1"/>
    </xf>
    <xf numFmtId="0" fontId="24" fillId="0" borderId="0"/>
    <xf numFmtId="4" fontId="40" fillId="7" borderId="78" applyNumberFormat="0" applyProtection="0">
      <alignment horizontal="right" vertical="center"/>
    </xf>
    <xf numFmtId="4" fontId="71" fillId="76" borderId="82" applyNumberFormat="0" applyProtection="0">
      <alignment horizontal="left" vertical="center" indent="1"/>
    </xf>
    <xf numFmtId="4" fontId="29" fillId="5" borderId="80" applyNumberFormat="0" applyProtection="0">
      <alignment horizontal="right" vertical="center"/>
    </xf>
    <xf numFmtId="4" fontId="40" fillId="3" borderId="94" applyNumberFormat="0" applyProtection="0">
      <alignment horizontal="left" vertical="center" indent="1"/>
    </xf>
    <xf numFmtId="0" fontId="62" fillId="47" borderId="65" applyNumberFormat="0" applyAlignment="0" applyProtection="0"/>
    <xf numFmtId="4" fontId="40" fillId="15" borderId="68" applyNumberFormat="0" applyProtection="0">
      <alignment horizontal="right" vertical="center"/>
    </xf>
    <xf numFmtId="0" fontId="24" fillId="43" borderId="68" applyNumberFormat="0" applyProtection="0">
      <alignment horizontal="left" vertical="top" indent="1"/>
    </xf>
    <xf numFmtId="0" fontId="116" fillId="26" borderId="65" applyNumberFormat="0" applyAlignment="0" applyProtection="0"/>
    <xf numFmtId="4" fontId="24" fillId="43" borderId="82" applyNumberFormat="0" applyProtection="0">
      <alignment horizontal="left" vertical="center" indent="1"/>
    </xf>
    <xf numFmtId="0" fontId="24" fillId="23" borderId="66" applyNumberFormat="0" applyFont="0" applyAlignment="0" applyProtection="0"/>
    <xf numFmtId="4" fontId="38" fillId="12" borderId="78" applyNumberFormat="0" applyProtection="0">
      <alignment horizontal="left" vertical="center" indent="1"/>
    </xf>
    <xf numFmtId="0" fontId="61" fillId="27" borderId="79" applyNumberFormat="0" applyAlignment="0" applyProtection="0"/>
    <xf numFmtId="4" fontId="157" fillId="2" borderId="68" applyNumberFormat="0" applyProtection="0">
      <alignment horizontal="right" vertical="center"/>
    </xf>
    <xf numFmtId="0" fontId="29" fillId="21" borderId="80" applyNumberFormat="0" applyProtection="0">
      <alignment horizontal="left" vertical="center" indent="1"/>
    </xf>
    <xf numFmtId="4" fontId="68" fillId="26" borderId="68" applyNumberFormat="0" applyProtection="0">
      <alignment horizontal="left" vertical="center" indent="1"/>
    </xf>
    <xf numFmtId="0" fontId="154" fillId="150" borderId="75" applyNumberFormat="0" applyFont="0" applyFill="0" applyAlignment="0" applyProtection="0"/>
    <xf numFmtId="4" fontId="29" fillId="28" borderId="93" applyNumberFormat="0" applyProtection="0">
      <alignment horizontal="left" vertical="center" indent="1"/>
    </xf>
    <xf numFmtId="4" fontId="29" fillId="0" borderId="80" applyNumberFormat="0" applyProtection="0">
      <alignment horizontal="right" vertical="center"/>
    </xf>
    <xf numFmtId="0" fontId="29" fillId="5" borderId="68" applyNumberFormat="0" applyProtection="0">
      <alignment horizontal="left" vertical="top" indent="1"/>
    </xf>
    <xf numFmtId="4" fontId="40" fillId="7" borderId="78" applyNumberFormat="0" applyProtection="0">
      <alignment horizontal="right" vertical="center"/>
    </xf>
    <xf numFmtId="0" fontId="62" fillId="47" borderId="65" applyNumberFormat="0" applyAlignment="0" applyProtection="0"/>
    <xf numFmtId="0" fontId="24" fillId="23" borderId="79" applyNumberFormat="0" applyFont="0" applyAlignment="0" applyProtection="0"/>
    <xf numFmtId="4" fontId="42" fillId="21" borderId="78" applyNumberFormat="0" applyProtection="0">
      <alignment horizontal="right" vertical="center"/>
    </xf>
    <xf numFmtId="0" fontId="24" fillId="5" borderId="68" applyNumberFormat="0" applyProtection="0">
      <alignment horizontal="left" vertical="center" indent="1"/>
    </xf>
    <xf numFmtId="0" fontId="24" fillId="74" borderId="75" applyNumberFormat="0">
      <protection locked="0"/>
    </xf>
    <xf numFmtId="0" fontId="24" fillId="46" borderId="66" applyNumberFormat="0" applyFont="0" applyAlignment="0" applyProtection="0"/>
    <xf numFmtId="0" fontId="116" fillId="26" borderId="65" applyNumberFormat="0" applyAlignment="0" applyProtection="0"/>
    <xf numFmtId="0" fontId="24" fillId="23" borderId="66" applyNumberFormat="0" applyFont="0" applyAlignment="0" applyProtection="0"/>
    <xf numFmtId="4" fontId="40" fillId="69" borderId="83" applyNumberFormat="0" applyProtection="0">
      <alignment horizontal="left" vertical="center" indent="1"/>
    </xf>
    <xf numFmtId="4" fontId="29" fillId="11" borderId="71" applyNumberFormat="0" applyProtection="0">
      <alignment horizontal="right" vertical="center"/>
    </xf>
    <xf numFmtId="0" fontId="62" fillId="47" borderId="65" applyNumberFormat="0" applyAlignment="0" applyProtection="0"/>
    <xf numFmtId="4" fontId="40" fillId="14" borderId="68" applyNumberFormat="0" applyProtection="0">
      <alignment horizontal="right" vertical="center"/>
    </xf>
    <xf numFmtId="0" fontId="38" fillId="12" borderId="68" applyNumberFormat="0" applyProtection="0">
      <alignment horizontal="left" vertical="top" indent="1"/>
    </xf>
    <xf numFmtId="4" fontId="29" fillId="8" borderId="80" applyNumberFormat="0" applyProtection="0">
      <alignment horizontal="right" vertical="center"/>
    </xf>
    <xf numFmtId="0" fontId="24" fillId="23" borderId="66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8" fillId="3" borderId="78" applyNumberFormat="0" applyProtection="0">
      <alignment horizontal="left" vertical="top" indent="1"/>
    </xf>
    <xf numFmtId="0" fontId="24" fillId="46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40" fillId="20" borderId="78" applyNumberFormat="0" applyProtection="0">
      <alignment horizontal="left" vertical="top" indent="1"/>
    </xf>
    <xf numFmtId="4" fontId="40" fillId="58" borderId="81" applyNumberFormat="0" applyProtection="0">
      <alignment horizontal="right" vertical="center"/>
    </xf>
    <xf numFmtId="4" fontId="66" fillId="75" borderId="80" applyNumberFormat="0" applyProtection="0">
      <alignment horizontal="right" vertical="center"/>
    </xf>
    <xf numFmtId="4" fontId="29" fillId="5" borderId="82" applyNumberFormat="0" applyProtection="0">
      <alignment horizontal="left" vertical="center" indent="1"/>
    </xf>
    <xf numFmtId="0" fontId="24" fillId="46" borderId="66" applyNumberFormat="0" applyFont="0" applyAlignment="0" applyProtection="0"/>
    <xf numFmtId="0" fontId="52" fillId="137" borderId="65" applyNumberFormat="0" applyAlignment="0" applyProtection="0"/>
    <xf numFmtId="4" fontId="40" fillId="58" borderId="81" applyNumberFormat="0" applyProtection="0">
      <alignment horizontal="right" vertical="center"/>
    </xf>
    <xf numFmtId="0" fontId="29" fillId="21" borderId="68" applyNumberFormat="0" applyProtection="0">
      <alignment horizontal="left" vertical="top" indent="1"/>
    </xf>
    <xf numFmtId="4" fontId="157" fillId="58" borderId="68" applyNumberFormat="0" applyProtection="0">
      <alignment horizontal="right" vertical="center"/>
    </xf>
    <xf numFmtId="4" fontId="157" fillId="65" borderId="68" applyNumberFormat="0" applyProtection="0">
      <alignment horizontal="right" vertical="center"/>
    </xf>
    <xf numFmtId="0" fontId="29" fillId="43" borderId="68" applyNumberFormat="0" applyProtection="0">
      <alignment horizontal="left" vertical="top" indent="1"/>
    </xf>
    <xf numFmtId="4" fontId="29" fillId="12" borderId="71" applyNumberFormat="0" applyProtection="0">
      <alignment vertical="center"/>
    </xf>
    <xf numFmtId="4" fontId="40" fillId="69" borderId="83" applyNumberFormat="0" applyProtection="0">
      <alignment horizontal="left" vertical="center" indent="1"/>
    </xf>
    <xf numFmtId="4" fontId="29" fillId="15" borderId="80" applyNumberFormat="0" applyProtection="0">
      <alignment horizontal="right" vertical="center"/>
    </xf>
    <xf numFmtId="4" fontId="29" fillId="28" borderId="71" applyNumberFormat="0" applyProtection="0">
      <alignment horizontal="left" vertical="center" indent="1"/>
    </xf>
    <xf numFmtId="0" fontId="24" fillId="23" borderId="66" applyNumberFormat="0" applyFont="0" applyAlignment="0" applyProtection="0"/>
    <xf numFmtId="0" fontId="24" fillId="19" borderId="91" applyNumberFormat="0" applyProtection="0">
      <alignment horizontal="left" vertical="top" indent="1"/>
    </xf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4" fontId="40" fillId="20" borderId="78" applyNumberFormat="0" applyProtection="0">
      <alignment horizontal="left" vertical="center" indent="1"/>
    </xf>
    <xf numFmtId="4" fontId="40" fillId="14" borderId="78" applyNumberFormat="0" applyProtection="0">
      <alignment horizontal="right" vertical="center"/>
    </xf>
    <xf numFmtId="0" fontId="55" fillId="0" borderId="69" applyNumberFormat="0" applyFill="0" applyAlignment="0" applyProtection="0"/>
    <xf numFmtId="0" fontId="24" fillId="43" borderId="68" applyNumberFormat="0" applyProtection="0">
      <alignment horizontal="left" vertical="top" indent="1"/>
    </xf>
    <xf numFmtId="4" fontId="40" fillId="23" borderId="68" applyNumberFormat="0" applyProtection="0">
      <alignment vertical="center"/>
    </xf>
    <xf numFmtId="0" fontId="40" fillId="5" borderId="68" applyNumberFormat="0" applyProtection="0">
      <alignment horizontal="left" vertical="top" indent="1"/>
    </xf>
    <xf numFmtId="0" fontId="24" fillId="73" borderId="68" applyNumberFormat="0" applyProtection="0">
      <alignment horizontal="left" vertical="top" indent="1"/>
    </xf>
    <xf numFmtId="4" fontId="40" fillId="11" borderId="68" applyNumberFormat="0" applyProtection="0">
      <alignment horizontal="right" vertical="center"/>
    </xf>
    <xf numFmtId="0" fontId="65" fillId="26" borderId="67" applyNumberFormat="0" applyAlignment="0" applyProtection="0"/>
    <xf numFmtId="0" fontId="24" fillId="46" borderId="66" applyNumberFormat="0" applyFont="0" applyAlignment="0" applyProtection="0"/>
    <xf numFmtId="0" fontId="24" fillId="16" borderId="78" applyNumberFormat="0" applyProtection="0">
      <alignment horizontal="left" vertical="top" indent="1"/>
    </xf>
    <xf numFmtId="0" fontId="24" fillId="57" borderId="81" applyNumberFormat="0" applyProtection="0">
      <alignment horizontal="left" vertical="center" indent="1"/>
    </xf>
    <xf numFmtId="4" fontId="40" fillId="15" borderId="78" applyNumberFormat="0" applyProtection="0">
      <alignment horizontal="right" vertical="center"/>
    </xf>
    <xf numFmtId="0" fontId="40" fillId="20" borderId="78" applyNumberFormat="0" applyProtection="0">
      <alignment horizontal="left" vertical="top" indent="1"/>
    </xf>
    <xf numFmtId="4" fontId="38" fillId="12" borderId="68" applyNumberFormat="0" applyProtection="0">
      <alignment vertical="center"/>
    </xf>
    <xf numFmtId="4" fontId="40" fillId="3" borderId="81" applyNumberFormat="0" applyProtection="0">
      <alignment vertical="center"/>
    </xf>
    <xf numFmtId="0" fontId="24" fillId="5" borderId="68" applyNumberFormat="0" applyProtection="0">
      <alignment horizontal="left" vertical="top" indent="1"/>
    </xf>
    <xf numFmtId="0" fontId="68" fillId="5" borderId="68" applyNumberFormat="0" applyProtection="0">
      <alignment horizontal="left" vertical="top" indent="1"/>
    </xf>
    <xf numFmtId="0" fontId="48" fillId="23" borderId="66" applyNumberFormat="0" applyFont="0" applyAlignment="0" applyProtection="0"/>
    <xf numFmtId="4" fontId="40" fillId="13" borderId="78" applyNumberFormat="0" applyProtection="0">
      <alignment horizontal="right" vertical="center"/>
    </xf>
    <xf numFmtId="0" fontId="62" fillId="47" borderId="65" applyNumberFormat="0" applyAlignment="0" applyProtection="0"/>
    <xf numFmtId="4" fontId="38" fillId="3" borderId="91" applyNumberFormat="0" applyProtection="0">
      <alignment horizontal="left" vertical="center" indent="1"/>
    </xf>
    <xf numFmtId="4" fontId="38" fillId="3" borderId="78" applyNumberFormat="0" applyProtection="0">
      <alignment horizontal="left" vertical="center" indent="1"/>
    </xf>
    <xf numFmtId="0" fontId="29" fillId="26" borderId="80" applyNumberFormat="0" applyProtection="0">
      <alignment horizontal="left" vertical="center" indent="1"/>
    </xf>
    <xf numFmtId="4" fontId="26" fillId="69" borderId="81" applyNumberFormat="0" applyProtection="0">
      <alignment horizontal="right" vertical="center"/>
    </xf>
    <xf numFmtId="0" fontId="24" fillId="23" borderId="66" applyNumberFormat="0" applyFont="0" applyAlignment="0" applyProtection="0"/>
    <xf numFmtId="0" fontId="40" fillId="23" borderId="68" applyNumberFormat="0" applyProtection="0">
      <alignment horizontal="left" vertical="top" indent="1"/>
    </xf>
    <xf numFmtId="0" fontId="24" fillId="46" borderId="66" applyNumberFormat="0" applyFont="0" applyAlignment="0" applyProtection="0"/>
    <xf numFmtId="0" fontId="24" fillId="70" borderId="81" applyNumberFormat="0" applyProtection="0">
      <alignment horizontal="left" vertical="center" indent="1"/>
    </xf>
    <xf numFmtId="4" fontId="40" fillId="9" borderId="68" applyNumberFormat="0" applyProtection="0">
      <alignment horizontal="right" vertical="center"/>
    </xf>
    <xf numFmtId="0" fontId="24" fillId="23" borderId="66" applyNumberFormat="0" applyFont="0" applyAlignment="0" applyProtection="0"/>
    <xf numFmtId="4" fontId="26" fillId="21" borderId="78" applyNumberFormat="0" applyProtection="0">
      <alignment horizontal="right" vertical="center"/>
    </xf>
    <xf numFmtId="4" fontId="157" fillId="59" borderId="68" applyNumberFormat="0" applyProtection="0">
      <alignment horizontal="right" vertical="center"/>
    </xf>
    <xf numFmtId="0" fontId="55" fillId="0" borderId="69" applyNumberFormat="0" applyFill="0" applyAlignment="0" applyProtection="0"/>
    <xf numFmtId="0" fontId="24" fillId="21" borderId="68" applyNumberFormat="0" applyProtection="0">
      <alignment horizontal="left" vertical="center" indent="1"/>
    </xf>
    <xf numFmtId="4" fontId="72" fillId="74" borderId="71" applyNumberFormat="0" applyProtection="0">
      <alignment horizontal="right" vertical="center"/>
    </xf>
    <xf numFmtId="4" fontId="29" fillId="5" borderId="71" applyNumberFormat="0" applyProtection="0">
      <alignment horizontal="right" vertical="center"/>
    </xf>
    <xf numFmtId="0" fontId="24" fillId="57" borderId="81" applyNumberFormat="0" applyProtection="0">
      <alignment horizontal="left" vertical="center" indent="1"/>
    </xf>
    <xf numFmtId="0" fontId="24" fillId="46" borderId="66" applyNumberFormat="0" applyFont="0" applyAlignment="0" applyProtection="0"/>
    <xf numFmtId="0" fontId="29" fillId="46" borderId="93" applyNumberFormat="0" applyFont="0" applyAlignment="0" applyProtection="0"/>
    <xf numFmtId="0" fontId="24" fillId="0" borderId="0"/>
    <xf numFmtId="4" fontId="157" fillId="19" borderId="68" applyNumberFormat="0" applyProtection="0">
      <alignment horizontal="right" vertical="center"/>
    </xf>
    <xf numFmtId="4" fontId="157" fillId="64" borderId="68" applyNumberFormat="0" applyProtection="0">
      <alignment horizontal="right" vertical="center"/>
    </xf>
    <xf numFmtId="0" fontId="29" fillId="52" borderId="71" applyNumberFormat="0" applyProtection="0">
      <alignment horizontal="left" vertical="center" indent="1"/>
    </xf>
    <xf numFmtId="4" fontId="40" fillId="14" borderId="78" applyNumberFormat="0" applyProtection="0">
      <alignment horizontal="right" vertical="center"/>
    </xf>
    <xf numFmtId="0" fontId="24" fillId="23" borderId="66" applyNumberFormat="0" applyFont="0" applyAlignment="0" applyProtection="0"/>
    <xf numFmtId="4" fontId="26" fillId="21" borderId="68" applyNumberFormat="0" applyProtection="0">
      <alignment horizontal="right" vertical="center"/>
    </xf>
    <xf numFmtId="0" fontId="65" fillId="137" borderId="67" applyNumberFormat="0" applyAlignment="0" applyProtection="0"/>
    <xf numFmtId="0" fontId="62" fillId="47" borderId="65" applyNumberFormat="0" applyAlignment="0" applyProtection="0"/>
    <xf numFmtId="4" fontId="66" fillId="3" borderId="71" applyNumberFormat="0" applyProtection="0">
      <alignment vertical="center"/>
    </xf>
    <xf numFmtId="4" fontId="40" fillId="7" borderId="68" applyNumberFormat="0" applyProtection="0">
      <alignment horizontal="right" vertical="center"/>
    </xf>
    <xf numFmtId="4" fontId="40" fillId="3" borderId="81" applyNumberFormat="0" applyProtection="0">
      <alignment horizontal="left" vertical="center" indent="1"/>
    </xf>
    <xf numFmtId="0" fontId="24" fillId="74" borderId="75" applyNumberFormat="0">
      <protection locked="0"/>
    </xf>
    <xf numFmtId="0" fontId="24" fillId="74" borderId="75" applyNumberFormat="0">
      <protection locked="0"/>
    </xf>
    <xf numFmtId="4" fontId="40" fillId="59" borderId="94" applyNumberFormat="0" applyProtection="0">
      <alignment horizontal="right" vertical="center"/>
    </xf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24" fillId="23" borderId="66" applyNumberFormat="0" applyFont="0" applyAlignment="0" applyProtection="0"/>
    <xf numFmtId="0" fontId="48" fillId="23" borderId="66" applyNumberFormat="0" applyFont="0" applyAlignment="0" applyProtection="0"/>
    <xf numFmtId="0" fontId="116" fillId="26" borderId="65" applyNumberFormat="0" applyAlignment="0" applyProtection="0"/>
    <xf numFmtId="0" fontId="61" fillId="27" borderId="65" applyNumberFormat="0" applyAlignment="0" applyProtection="0"/>
    <xf numFmtId="0" fontId="65" fillId="26" borderId="67" applyNumberFormat="0" applyAlignment="0" applyProtection="0"/>
    <xf numFmtId="0" fontId="55" fillId="0" borderId="70" applyNumberFormat="0" applyFill="0" applyAlignment="0" applyProtection="0"/>
    <xf numFmtId="0" fontId="24" fillId="16" borderId="78" applyNumberFormat="0" applyProtection="0">
      <alignment horizontal="left" vertical="top" indent="1"/>
    </xf>
    <xf numFmtId="4" fontId="29" fillId="12" borderId="80" applyNumberFormat="0" applyProtection="0">
      <alignment vertical="center"/>
    </xf>
    <xf numFmtId="4" fontId="40" fillId="23" borderId="78" applyNumberFormat="0" applyProtection="0">
      <alignment horizontal="left" vertical="center" indent="1"/>
    </xf>
    <xf numFmtId="4" fontId="29" fillId="3" borderId="80" applyNumberFormat="0" applyProtection="0">
      <alignment horizontal="left" vertical="center" indent="1"/>
    </xf>
    <xf numFmtId="4" fontId="40" fillId="11" borderId="78" applyNumberFormat="0" applyProtection="0">
      <alignment horizontal="right" vertical="center"/>
    </xf>
    <xf numFmtId="0" fontId="65" fillId="51" borderId="81" applyNumberFormat="0" applyAlignment="0" applyProtection="0"/>
    <xf numFmtId="0" fontId="24" fillId="43" borderId="78" applyNumberFormat="0" applyProtection="0">
      <alignment horizontal="left" vertical="center" indent="1"/>
    </xf>
    <xf numFmtId="4" fontId="40" fillId="3" borderId="81" applyNumberFormat="0" applyProtection="0">
      <alignment horizontal="left" vertical="center" indent="1"/>
    </xf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0" fontId="24" fillId="57" borderId="81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0" fontId="6" fillId="103" borderId="0" applyNumberFormat="0" applyBorder="0" applyAlignment="0" applyProtection="0"/>
    <xf numFmtId="0" fontId="6" fillId="104" borderId="0" applyNumberFormat="0" applyBorder="0" applyAlignment="0" applyProtection="0"/>
    <xf numFmtId="0" fontId="6" fillId="107" borderId="0" applyNumberFormat="0" applyBorder="0" applyAlignment="0" applyProtection="0"/>
    <xf numFmtId="0" fontId="6" fillId="108" borderId="0" applyNumberFormat="0" applyBorder="0" applyAlignment="0" applyProtection="0"/>
    <xf numFmtId="0" fontId="6" fillId="111" borderId="0" applyNumberFormat="0" applyBorder="0" applyAlignment="0" applyProtection="0"/>
    <xf numFmtId="0" fontId="6" fillId="112" borderId="0" applyNumberFormat="0" applyBorder="0" applyAlignment="0" applyProtection="0"/>
    <xf numFmtId="0" fontId="6" fillId="115" borderId="0" applyNumberFormat="0" applyBorder="0" applyAlignment="0" applyProtection="0"/>
    <xf numFmtId="0" fontId="6" fillId="116" borderId="0" applyNumberFormat="0" applyBorder="0" applyAlignment="0" applyProtection="0"/>
    <xf numFmtId="0" fontId="6" fillId="119" borderId="0" applyNumberFormat="0" applyBorder="0" applyAlignment="0" applyProtection="0"/>
    <xf numFmtId="0" fontId="6" fillId="120" borderId="0" applyNumberFormat="0" applyBorder="0" applyAlignment="0" applyProtection="0"/>
    <xf numFmtId="0" fontId="6" fillId="123" borderId="0" applyNumberFormat="0" applyBorder="0" applyAlignment="0" applyProtection="0"/>
    <xf numFmtId="0" fontId="6" fillId="12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101" borderId="35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03" borderId="0" applyNumberFormat="0" applyBorder="0" applyAlignment="0" applyProtection="0"/>
    <xf numFmtId="0" fontId="6" fillId="107" borderId="0" applyNumberFormat="0" applyBorder="0" applyAlignment="0" applyProtection="0"/>
    <xf numFmtId="0" fontId="6" fillId="111" borderId="0" applyNumberFormat="0" applyBorder="0" applyAlignment="0" applyProtection="0"/>
    <xf numFmtId="0" fontId="6" fillId="115" borderId="0" applyNumberFormat="0" applyBorder="0" applyAlignment="0" applyProtection="0"/>
    <xf numFmtId="0" fontId="6" fillId="119" borderId="0" applyNumberFormat="0" applyBorder="0" applyAlignment="0" applyProtection="0"/>
    <xf numFmtId="0" fontId="6" fillId="123" borderId="0" applyNumberFormat="0" applyBorder="0" applyAlignment="0" applyProtection="0"/>
    <xf numFmtId="0" fontId="6" fillId="104" borderId="0" applyNumberFormat="0" applyBorder="0" applyAlignment="0" applyProtection="0"/>
    <xf numFmtId="0" fontId="6" fillId="108" borderId="0" applyNumberFormat="0" applyBorder="0" applyAlignment="0" applyProtection="0"/>
    <xf numFmtId="0" fontId="6" fillId="112" borderId="0" applyNumberFormat="0" applyBorder="0" applyAlignment="0" applyProtection="0"/>
    <xf numFmtId="0" fontId="6" fillId="116" borderId="0" applyNumberFormat="0" applyBorder="0" applyAlignment="0" applyProtection="0"/>
    <xf numFmtId="0" fontId="6" fillId="120" borderId="0" applyNumberFormat="0" applyBorder="0" applyAlignment="0" applyProtection="0"/>
    <xf numFmtId="0" fontId="6" fillId="124" borderId="0" applyNumberFormat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101" borderId="35" applyNumberFormat="0" applyFont="0" applyAlignment="0" applyProtection="0"/>
    <xf numFmtId="9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4" fillId="73" borderId="91" applyNumberFormat="0" applyProtection="0">
      <alignment horizontal="left" vertical="center" indent="1"/>
    </xf>
    <xf numFmtId="4" fontId="40" fillId="66" borderId="94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4" fontId="29" fillId="7" borderId="93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4" fontId="66" fillId="20" borderId="103" applyNumberFormat="0" applyProtection="0">
      <alignment vertical="center"/>
    </xf>
    <xf numFmtId="0" fontId="24" fillId="70" borderId="94" applyNumberFormat="0" applyProtection="0">
      <alignment horizontal="left" vertical="center" indent="1"/>
    </xf>
    <xf numFmtId="0" fontId="24" fillId="73" borderId="91" applyNumberFormat="0" applyProtection="0">
      <alignment horizontal="left" vertical="center" indent="1"/>
    </xf>
    <xf numFmtId="0" fontId="61" fillId="27" borderId="92" applyNumberFormat="0" applyAlignment="0" applyProtection="0"/>
    <xf numFmtId="0" fontId="62" fillId="47" borderId="92" applyNumberFormat="0" applyAlignment="0" applyProtection="0"/>
    <xf numFmtId="0" fontId="29" fillId="73" borderId="91" applyNumberFormat="0" applyProtection="0">
      <alignment horizontal="left" vertical="top" indent="1"/>
    </xf>
    <xf numFmtId="4" fontId="39" fillId="12" borderId="91" applyNumberFormat="0" applyProtection="0">
      <alignment vertical="center"/>
    </xf>
    <xf numFmtId="0" fontId="65" fillId="26" borderId="94" applyNumberFormat="0" applyAlignment="0" applyProtection="0"/>
    <xf numFmtId="0" fontId="148" fillId="0" borderId="103">
      <alignment horizontal="right"/>
    </xf>
    <xf numFmtId="4" fontId="40" fillId="69" borderId="94" applyNumberFormat="0" applyProtection="0">
      <alignment horizontal="right" vertical="center"/>
    </xf>
    <xf numFmtId="4" fontId="71" fillId="76" borderId="95" applyNumberFormat="0" applyProtection="0">
      <alignment horizontal="left" vertical="center" indent="1"/>
    </xf>
    <xf numFmtId="4" fontId="40" fillId="9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4" fontId="40" fillId="9" borderId="91" applyNumberFormat="0" applyProtection="0">
      <alignment horizontal="right" vertical="center"/>
    </xf>
    <xf numFmtId="0" fontId="24" fillId="5" borderId="91" applyNumberFormat="0" applyProtection="0">
      <alignment horizontal="left" vertical="top" indent="1"/>
    </xf>
    <xf numFmtId="4" fontId="29" fillId="15" borderId="93" applyNumberFormat="0" applyProtection="0">
      <alignment horizontal="right" vertical="center"/>
    </xf>
    <xf numFmtId="0" fontId="116" fillId="26" borderId="92" applyNumberFormat="0" applyAlignment="0" applyProtection="0"/>
    <xf numFmtId="4" fontId="40" fillId="20" borderId="94" applyNumberFormat="0" applyProtection="0">
      <alignment vertical="center"/>
    </xf>
    <xf numFmtId="0" fontId="65" fillId="137" borderId="94" applyNumberFormat="0" applyAlignment="0" applyProtection="0"/>
    <xf numFmtId="4" fontId="72" fillId="74" borderId="93" applyNumberFormat="0" applyProtection="0">
      <alignment horizontal="right" vertical="center"/>
    </xf>
    <xf numFmtId="0" fontId="24" fillId="21" borderId="91" applyNumberFormat="0" applyProtection="0">
      <alignment horizontal="left" vertical="center" indent="1"/>
    </xf>
    <xf numFmtId="0" fontId="55" fillId="0" borderId="99" applyNumberFormat="0" applyFill="0" applyAlignment="0" applyProtection="0"/>
    <xf numFmtId="0" fontId="65" fillId="26" borderId="94" applyNumberFormat="0" applyAlignment="0" applyProtection="0"/>
    <xf numFmtId="4" fontId="40" fillId="23" borderId="91" applyNumberFormat="0" applyProtection="0">
      <alignment horizontal="left" vertical="center" indent="1"/>
    </xf>
    <xf numFmtId="4" fontId="157" fillId="64" borderId="91" applyNumberFormat="0" applyProtection="0">
      <alignment horizontal="right" vertical="center"/>
    </xf>
    <xf numFmtId="0" fontId="52" fillId="137" borderId="92" applyNumberFormat="0" applyAlignment="0" applyProtection="0"/>
    <xf numFmtId="0" fontId="67" fillId="12" borderId="91" applyNumberFormat="0" applyProtection="0">
      <alignment horizontal="left" vertical="top" indent="1"/>
    </xf>
    <xf numFmtId="0" fontId="38" fillId="12" borderId="91" applyNumberFormat="0" applyProtection="0">
      <alignment horizontal="left" vertical="top" indent="1"/>
    </xf>
    <xf numFmtId="0" fontId="24" fillId="72" borderId="94" applyNumberFormat="0" applyProtection="0">
      <alignment horizontal="left" vertical="center" indent="1"/>
    </xf>
    <xf numFmtId="0" fontId="148" fillId="0" borderId="103">
      <alignment horizontal="right"/>
    </xf>
    <xf numFmtId="0" fontId="24" fillId="23" borderId="100" applyNumberFormat="0" applyFont="0" applyAlignment="0" applyProtection="0"/>
    <xf numFmtId="4" fontId="39" fillId="12" borderId="91" applyNumberFormat="0" applyProtection="0">
      <alignment vertical="center"/>
    </xf>
    <xf numFmtId="4" fontId="40" fillId="10" borderId="91" applyNumberFormat="0" applyProtection="0">
      <alignment horizontal="right" vertical="center"/>
    </xf>
    <xf numFmtId="0" fontId="24" fillId="43" borderId="91" applyNumberFormat="0" applyProtection="0">
      <alignment horizontal="left" vertical="top" indent="1"/>
    </xf>
    <xf numFmtId="4" fontId="40" fillId="21" borderId="91" applyNumberFormat="0" applyProtection="0">
      <alignment horizontal="right" vertical="center"/>
    </xf>
    <xf numFmtId="0" fontId="24" fillId="43" borderId="91" applyNumberFormat="0" applyProtection="0">
      <alignment horizontal="left" vertical="center" indent="1"/>
    </xf>
    <xf numFmtId="4" fontId="40" fillId="8" borderId="91" applyNumberFormat="0" applyProtection="0">
      <alignment horizontal="right" vertical="center"/>
    </xf>
    <xf numFmtId="4" fontId="157" fillId="2" borderId="91" applyNumberFormat="0" applyProtection="0">
      <alignment horizontal="right" vertical="center"/>
    </xf>
    <xf numFmtId="4" fontId="40" fillId="5" borderId="91" applyNumberFormat="0" applyProtection="0">
      <alignment horizontal="right" vertical="center"/>
    </xf>
    <xf numFmtId="0" fontId="24" fillId="21" borderId="91" applyNumberFormat="0" applyProtection="0">
      <alignment horizontal="left" vertical="top" indent="1"/>
    </xf>
    <xf numFmtId="0" fontId="62" fillId="47" borderId="92" applyNumberFormat="0" applyAlignment="0" applyProtection="0"/>
    <xf numFmtId="0" fontId="24" fillId="71" borderId="94" applyNumberFormat="0" applyProtection="0">
      <alignment horizontal="left" vertical="center" indent="1"/>
    </xf>
    <xf numFmtId="0" fontId="38" fillId="12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24" fillId="73" borderId="91" applyNumberFormat="0" applyProtection="0">
      <alignment horizontal="left" vertical="center" indent="1"/>
    </xf>
    <xf numFmtId="0" fontId="65" fillId="137" borderId="94" applyNumberFormat="0" applyAlignment="0" applyProtection="0"/>
    <xf numFmtId="4" fontId="157" fillId="19" borderId="91" applyNumberFormat="0" applyProtection="0">
      <alignment vertical="center"/>
    </xf>
    <xf numFmtId="0" fontId="62" fillId="47" borderId="92" applyNumberFormat="0" applyAlignment="0" applyProtection="0"/>
    <xf numFmtId="0" fontId="52" fillId="137" borderId="92" applyNumberFormat="0" applyAlignment="0" applyProtection="0"/>
    <xf numFmtId="0" fontId="65" fillId="137" borderId="94" applyNumberFormat="0" applyAlignment="0" applyProtection="0"/>
    <xf numFmtId="4" fontId="40" fillId="23" borderId="91" applyNumberFormat="0" applyProtection="0">
      <alignment horizontal="left" vertical="center" indent="1"/>
    </xf>
    <xf numFmtId="4" fontId="29" fillId="28" borderId="93" applyNumberFormat="0" applyProtection="0">
      <alignment horizontal="left" vertical="center" indent="1"/>
    </xf>
    <xf numFmtId="0" fontId="61" fillId="27" borderId="92" applyNumberFormat="0" applyAlignment="0" applyProtection="0"/>
    <xf numFmtId="4" fontId="40" fillId="13" borderId="91" applyNumberFormat="0" applyProtection="0">
      <alignment horizontal="right" vertical="center"/>
    </xf>
    <xf numFmtId="0" fontId="29" fillId="43" borderId="91" applyNumberFormat="0" applyProtection="0">
      <alignment horizontal="left" vertical="top" indent="1"/>
    </xf>
    <xf numFmtId="0" fontId="48" fillId="23" borderId="100" applyNumberFormat="0" applyFont="0" applyAlignment="0" applyProtection="0"/>
    <xf numFmtId="4" fontId="40" fillId="8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4" fontId="66" fillId="20" borderId="90" applyNumberFormat="0" applyProtection="0">
      <alignment vertical="center"/>
    </xf>
    <xf numFmtId="0" fontId="65" fillId="51" borderId="94" applyNumberFormat="0" applyAlignment="0" applyProtection="0"/>
    <xf numFmtId="0" fontId="24" fillId="23" borderId="100" applyNumberFormat="0" applyFont="0" applyAlignment="0" applyProtection="0"/>
    <xf numFmtId="4" fontId="40" fillId="5" borderId="91" applyNumberFormat="0" applyProtection="0">
      <alignment horizontal="left" vertical="center" indent="1"/>
    </xf>
    <xf numFmtId="4" fontId="40" fillId="9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4" fontId="40" fillId="69" borderId="94" applyNumberFormat="0" applyProtection="0">
      <alignment horizontal="left" vertical="center" indent="1"/>
    </xf>
    <xf numFmtId="0" fontId="38" fillId="3" borderId="91" applyNumberFormat="0" applyProtection="0">
      <alignment horizontal="left" vertical="top" indent="1"/>
    </xf>
    <xf numFmtId="4" fontId="40" fillId="5" borderId="91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43" borderId="91" applyNumberFormat="0" applyProtection="0">
      <alignment horizontal="left" vertical="center" indent="1"/>
    </xf>
    <xf numFmtId="4" fontId="157" fillId="4" borderId="91" applyNumberFormat="0" applyProtection="0">
      <alignment horizontal="right" vertical="center"/>
    </xf>
    <xf numFmtId="0" fontId="62" fillId="47" borderId="92" applyNumberFormat="0" applyAlignment="0" applyProtection="0"/>
    <xf numFmtId="0" fontId="24" fillId="73" borderId="91" applyNumberFormat="0" applyProtection="0">
      <alignment horizontal="left" vertical="center" indent="1"/>
    </xf>
    <xf numFmtId="4" fontId="40" fillId="66" borderId="94" applyNumberFormat="0" applyProtection="0">
      <alignment horizontal="right" vertical="center"/>
    </xf>
    <xf numFmtId="4" fontId="157" fillId="61" borderId="91" applyNumberFormat="0" applyProtection="0">
      <alignment horizontal="right" vertical="center"/>
    </xf>
    <xf numFmtId="4" fontId="29" fillId="8" borderId="93" applyNumberFormat="0" applyProtection="0">
      <alignment horizontal="right" vertical="center"/>
    </xf>
    <xf numFmtId="0" fontId="24" fillId="5" borderId="91" applyNumberFormat="0" applyProtection="0">
      <alignment horizontal="left" vertical="top" indent="1"/>
    </xf>
    <xf numFmtId="0" fontId="40" fillId="5" borderId="91" applyNumberFormat="0" applyProtection="0">
      <alignment horizontal="left" vertical="top" indent="1"/>
    </xf>
    <xf numFmtId="4" fontId="159" fillId="19" borderId="91" applyNumberFormat="0" applyProtection="0">
      <alignment horizontal="right" vertical="center"/>
    </xf>
    <xf numFmtId="0" fontId="29" fillId="26" borderId="93" applyNumberFormat="0" applyProtection="0">
      <alignment horizontal="left" vertical="center" indent="1"/>
    </xf>
    <xf numFmtId="0" fontId="29" fillId="21" borderId="91" applyNumberFormat="0" applyProtection="0">
      <alignment horizontal="left" vertical="top" indent="1"/>
    </xf>
    <xf numFmtId="0" fontId="116" fillId="26" borderId="92" applyNumberFormat="0" applyAlignment="0" applyProtection="0"/>
    <xf numFmtId="0" fontId="62" fillId="47" borderId="92" applyNumberFormat="0" applyAlignment="0" applyProtection="0"/>
    <xf numFmtId="4" fontId="157" fillId="151" borderId="91" applyNumberFormat="0" applyProtection="0">
      <alignment horizontal="right" vertical="center"/>
    </xf>
    <xf numFmtId="0" fontId="38" fillId="3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29" fillId="77" borderId="103"/>
    <xf numFmtId="4" fontId="40" fillId="69" borderId="94" applyNumberFormat="0" applyProtection="0">
      <alignment horizontal="right" vertical="center"/>
    </xf>
    <xf numFmtId="0" fontId="24" fillId="74" borderId="103" applyNumberFormat="0">
      <protection locked="0"/>
    </xf>
    <xf numFmtId="4" fontId="41" fillId="18" borderId="102" applyNumberFormat="0" applyProtection="0">
      <alignment horizontal="left" vertical="center" indent="1"/>
    </xf>
    <xf numFmtId="0" fontId="52" fillId="137" borderId="92" applyNumberFormat="0" applyAlignment="0" applyProtection="0"/>
    <xf numFmtId="4" fontId="157" fillId="19" borderId="91" applyNumberFormat="0" applyProtection="0">
      <alignment horizontal="right" vertical="center"/>
    </xf>
    <xf numFmtId="4" fontId="40" fillId="61" borderId="94" applyNumberFormat="0" applyProtection="0">
      <alignment horizontal="right" vertical="center"/>
    </xf>
    <xf numFmtId="4" fontId="29" fillId="21" borderId="95" applyNumberFormat="0" applyProtection="0">
      <alignment horizontal="left" vertical="center" indent="1"/>
    </xf>
    <xf numFmtId="0" fontId="116" fillId="26" borderId="92" applyNumberFormat="0" applyAlignment="0" applyProtection="0"/>
    <xf numFmtId="4" fontId="29" fillId="68" borderId="95" applyNumberFormat="0" applyProtection="0">
      <alignment horizontal="left" vertical="center" indent="1"/>
    </xf>
    <xf numFmtId="0" fontId="48" fillId="23" borderId="100" applyNumberFormat="0" applyFont="0" applyAlignment="0" applyProtection="0"/>
    <xf numFmtId="4" fontId="40" fillId="20" borderId="94" applyNumberFormat="0" applyProtection="0">
      <alignment vertical="center"/>
    </xf>
    <xf numFmtId="0" fontId="24" fillId="23" borderId="100" applyNumberFormat="0" applyFont="0" applyAlignment="0" applyProtection="0"/>
    <xf numFmtId="0" fontId="24" fillId="5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24" fillId="21" borderId="91" applyNumberFormat="0" applyProtection="0">
      <alignment horizontal="left" vertical="center" indent="1"/>
    </xf>
    <xf numFmtId="4" fontId="157" fillId="65" borderId="91" applyNumberFormat="0" applyProtection="0">
      <alignment horizontal="right" vertical="center"/>
    </xf>
    <xf numFmtId="4" fontId="40" fillId="10" borderId="91" applyNumberFormat="0" applyProtection="0">
      <alignment horizontal="right" vertical="center"/>
    </xf>
    <xf numFmtId="4" fontId="42" fillId="23" borderId="91" applyNumberFormat="0" applyProtection="0">
      <alignment vertical="center"/>
    </xf>
    <xf numFmtId="4" fontId="40" fillId="69" borderId="96" applyNumberFormat="0" applyProtection="0">
      <alignment horizontal="left" vertical="center" indent="1"/>
    </xf>
    <xf numFmtId="4" fontId="40" fillId="14" borderId="91" applyNumberFormat="0" applyProtection="0">
      <alignment horizontal="right" vertical="center"/>
    </xf>
    <xf numFmtId="0" fontId="24" fillId="21" borderId="91" applyNumberFormat="0" applyProtection="0">
      <alignment horizontal="left" vertical="center" indent="1"/>
    </xf>
    <xf numFmtId="0" fontId="24" fillId="74" borderId="103" applyNumberFormat="0">
      <protection locked="0"/>
    </xf>
    <xf numFmtId="0" fontId="29" fillId="73" borderId="93" applyNumberFormat="0" applyProtection="0">
      <alignment horizontal="left" vertical="center" indent="1"/>
    </xf>
    <xf numFmtId="0" fontId="24" fillId="74" borderId="103" applyNumberFormat="0">
      <protection locked="0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4" fontId="40" fillId="9" borderId="91" applyNumberFormat="0" applyProtection="0">
      <alignment horizontal="right" vertical="center"/>
    </xf>
    <xf numFmtId="0" fontId="55" fillId="0" borderId="99" applyNumberFormat="0" applyFill="0" applyAlignment="0" applyProtection="0"/>
    <xf numFmtId="0" fontId="116" fillId="26" borderId="92" applyNumberFormat="0" applyAlignment="0" applyProtection="0"/>
    <xf numFmtId="4" fontId="40" fillId="64" borderId="94" applyNumberFormat="0" applyProtection="0">
      <alignment horizontal="right" vertical="center"/>
    </xf>
    <xf numFmtId="0" fontId="24" fillId="43" borderId="91" applyNumberFormat="0" applyProtection="0">
      <alignment horizontal="left" vertical="top" indent="1"/>
    </xf>
    <xf numFmtId="0" fontId="55" fillId="0" borderId="99" applyNumberFormat="0" applyFill="0" applyAlignment="0" applyProtection="0"/>
    <xf numFmtId="0" fontId="65" fillId="137" borderId="94" applyNumberFormat="0" applyAlignment="0" applyProtection="0"/>
    <xf numFmtId="0" fontId="24" fillId="71" borderId="94" applyNumberFormat="0" applyProtection="0">
      <alignment horizontal="left" vertical="center" indent="1"/>
    </xf>
    <xf numFmtId="0" fontId="24" fillId="43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65" fillId="137" borderId="94" applyNumberFormat="0" applyAlignment="0" applyProtection="0"/>
    <xf numFmtId="0" fontId="24" fillId="43" borderId="91" applyNumberFormat="0" applyProtection="0">
      <alignment horizontal="left" vertical="center" indent="1"/>
    </xf>
    <xf numFmtId="0" fontId="24" fillId="57" borderId="94" applyNumberFormat="0" applyProtection="0">
      <alignment horizontal="left" vertical="center" indent="1"/>
    </xf>
    <xf numFmtId="4" fontId="40" fillId="14" borderId="91" applyNumberFormat="0" applyProtection="0">
      <alignment horizontal="right" vertical="center"/>
    </xf>
    <xf numFmtId="0" fontId="24" fillId="73" borderId="91" applyNumberFormat="0" applyProtection="0">
      <alignment horizontal="left" vertical="center" indent="1"/>
    </xf>
    <xf numFmtId="4" fontId="158" fillId="19" borderId="91" applyNumberFormat="0" applyProtection="0">
      <alignment vertical="center"/>
    </xf>
    <xf numFmtId="4" fontId="40" fillId="13" borderId="91" applyNumberFormat="0" applyProtection="0">
      <alignment horizontal="right" vertical="center"/>
    </xf>
    <xf numFmtId="4" fontId="68" fillId="26" borderId="91" applyNumberFormat="0" applyProtection="0">
      <alignment horizontal="left" vertical="center" indent="1"/>
    </xf>
    <xf numFmtId="0" fontId="40" fillId="17" borderId="91" applyNumberFormat="0" applyProtection="0">
      <alignment horizontal="left" vertical="top" indent="1"/>
    </xf>
    <xf numFmtId="0" fontId="48" fillId="23" borderId="100" applyNumberFormat="0" applyFont="0" applyAlignment="0" applyProtection="0"/>
    <xf numFmtId="4" fontId="42" fillId="20" borderId="91" applyNumberFormat="0" applyProtection="0">
      <alignment vertical="center"/>
    </xf>
    <xf numFmtId="0" fontId="68" fillId="5" borderId="91" applyNumberFormat="0" applyProtection="0">
      <alignment horizontal="left" vertical="top" indent="1"/>
    </xf>
    <xf numFmtId="0" fontId="24" fillId="46" borderId="100" applyNumberFormat="0" applyFont="0" applyAlignment="0" applyProtection="0"/>
    <xf numFmtId="4" fontId="42" fillId="21" borderId="91" applyNumberFormat="0" applyProtection="0">
      <alignment horizontal="right" vertical="center"/>
    </xf>
    <xf numFmtId="0" fontId="24" fillId="43" borderId="91" applyNumberFormat="0" applyProtection="0">
      <alignment horizontal="left" vertical="top" indent="1"/>
    </xf>
    <xf numFmtId="0" fontId="55" fillId="0" borderId="101" applyNumberFormat="0" applyFill="0" applyAlignment="0" applyProtection="0"/>
    <xf numFmtId="4" fontId="40" fillId="69" borderId="94" applyNumberFormat="0" applyProtection="0">
      <alignment horizontal="left" vertical="center" indent="1"/>
    </xf>
    <xf numFmtId="4" fontId="29" fillId="68" borderId="95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43" borderId="91" applyNumberFormat="0" applyProtection="0">
      <alignment horizontal="left" vertical="center" indent="1"/>
    </xf>
    <xf numFmtId="0" fontId="55" fillId="0" borderId="99" applyNumberFormat="0" applyFill="0" applyAlignment="0" applyProtection="0"/>
    <xf numFmtId="0" fontId="24" fillId="43" borderId="91" applyNumberFormat="0" applyProtection="0">
      <alignment horizontal="left" vertical="center" indent="1"/>
    </xf>
    <xf numFmtId="0" fontId="24" fillId="5" borderId="91" applyNumberFormat="0" applyProtection="0">
      <alignment horizontal="left" vertical="top" indent="1"/>
    </xf>
    <xf numFmtId="4" fontId="29" fillId="11" borderId="93" applyNumberFormat="0" applyProtection="0">
      <alignment horizontal="right" vertical="center"/>
    </xf>
    <xf numFmtId="4" fontId="157" fillId="19" borderId="91" applyNumberFormat="0" applyProtection="0">
      <alignment horizontal="right" vertical="center"/>
    </xf>
    <xf numFmtId="0" fontId="24" fillId="43" borderId="91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62" fillId="47" borderId="92" applyNumberFormat="0" applyAlignment="0" applyProtection="0"/>
    <xf numFmtId="0" fontId="55" fillId="0" borderId="101" applyNumberFormat="0" applyFill="0" applyAlignment="0" applyProtection="0"/>
    <xf numFmtId="0" fontId="61" fillId="27" borderId="92" applyNumberFormat="0" applyAlignment="0" applyProtection="0"/>
    <xf numFmtId="0" fontId="61" fillId="27" borderId="92" applyNumberFormat="0" applyAlignment="0" applyProtection="0"/>
    <xf numFmtId="0" fontId="24" fillId="23" borderId="100" applyNumberFormat="0" applyFont="0" applyAlignment="0" applyProtection="0"/>
    <xf numFmtId="0" fontId="61" fillId="27" borderId="92" applyNumberFormat="0" applyAlignment="0" applyProtection="0"/>
    <xf numFmtId="0" fontId="68" fillId="23" borderId="91" applyNumberFormat="0" applyProtection="0">
      <alignment horizontal="left" vertical="top" indent="1"/>
    </xf>
    <xf numFmtId="0" fontId="24" fillId="74" borderId="103" applyNumberFormat="0">
      <protection locked="0"/>
    </xf>
    <xf numFmtId="4" fontId="42" fillId="23" borderId="91" applyNumberFormat="0" applyProtection="0">
      <alignment vertical="center"/>
    </xf>
    <xf numFmtId="0" fontId="24" fillId="46" borderId="100" applyNumberFormat="0" applyFont="0" applyAlignment="0" applyProtection="0"/>
    <xf numFmtId="0" fontId="29" fillId="52" borderId="93" applyNumberFormat="0" applyProtection="0">
      <alignment horizontal="left" vertical="center" indent="1"/>
    </xf>
    <xf numFmtId="4" fontId="40" fillId="61" borderId="94" applyNumberFormat="0" applyProtection="0">
      <alignment horizontal="right" vertical="center"/>
    </xf>
    <xf numFmtId="0" fontId="24" fillId="43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30" fillId="43" borderId="97" applyBorder="0"/>
    <xf numFmtId="4" fontId="40" fillId="5" borderId="91" applyNumberFormat="0" applyProtection="0">
      <alignment horizontal="right" vertical="center"/>
    </xf>
    <xf numFmtId="0" fontId="24" fillId="73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4" fontId="66" fillId="18" borderId="93" applyNumberFormat="0" applyProtection="0">
      <alignment horizontal="right" vertical="center"/>
    </xf>
    <xf numFmtId="4" fontId="40" fillId="23" borderId="91" applyNumberFormat="0" applyProtection="0">
      <alignment vertical="center"/>
    </xf>
    <xf numFmtId="4" fontId="40" fillId="69" borderId="96" applyNumberFormat="0" applyProtection="0">
      <alignment horizontal="left" vertical="center" indent="1"/>
    </xf>
    <xf numFmtId="4" fontId="29" fillId="8" borderId="93" applyNumberFormat="0" applyProtection="0">
      <alignment horizontal="right" vertical="center"/>
    </xf>
    <xf numFmtId="0" fontId="24" fillId="21" borderId="91" applyNumberFormat="0" applyProtection="0">
      <alignment horizontal="left" vertical="top" indent="1"/>
    </xf>
    <xf numFmtId="0" fontId="40" fillId="23" borderId="91" applyNumberFormat="0" applyProtection="0">
      <alignment horizontal="left" vertical="top" indent="1"/>
    </xf>
    <xf numFmtId="0" fontId="24" fillId="74" borderId="103" applyNumberFormat="0">
      <protection locked="0"/>
    </xf>
    <xf numFmtId="0" fontId="52" fillId="137" borderId="92" applyNumberFormat="0" applyAlignment="0" applyProtection="0"/>
    <xf numFmtId="0" fontId="24" fillId="23" borderId="100" applyNumberFormat="0" applyFont="0" applyAlignment="0" applyProtection="0"/>
    <xf numFmtId="4" fontId="40" fillId="5" borderId="91" applyNumberFormat="0" applyProtection="0">
      <alignment horizontal="left" vertical="center" indent="1"/>
    </xf>
    <xf numFmtId="4" fontId="40" fillId="6" borderId="91" applyNumberFormat="0" applyProtection="0">
      <alignment horizontal="right" vertical="center"/>
    </xf>
    <xf numFmtId="0" fontId="24" fillId="21" borderId="91" applyNumberFormat="0" applyProtection="0">
      <alignment horizontal="left" vertical="center" indent="1"/>
    </xf>
    <xf numFmtId="0" fontId="24" fillId="23" borderId="100" applyNumberFormat="0" applyFont="0" applyAlignment="0" applyProtection="0"/>
    <xf numFmtId="4" fontId="40" fillId="64" borderId="94" applyNumberFormat="0" applyProtection="0">
      <alignment horizontal="right" vertical="center"/>
    </xf>
    <xf numFmtId="4" fontId="29" fillId="10" borderId="93" applyNumberFormat="0" applyProtection="0">
      <alignment horizontal="right" vertical="center"/>
    </xf>
    <xf numFmtId="0" fontId="48" fillId="23" borderId="100" applyNumberFormat="0" applyFont="0" applyAlignment="0" applyProtection="0"/>
    <xf numFmtId="4" fontId="40" fillId="8" borderId="91" applyNumberFormat="0" applyProtection="0">
      <alignment horizontal="right" vertical="center"/>
    </xf>
    <xf numFmtId="4" fontId="26" fillId="21" borderId="91" applyNumberFormat="0" applyProtection="0">
      <alignment horizontal="right" vertical="center"/>
    </xf>
    <xf numFmtId="0" fontId="29" fillId="52" borderId="93" applyNumberFormat="0" applyProtection="0">
      <alignment horizontal="left" vertical="center" indent="1"/>
    </xf>
    <xf numFmtId="4" fontId="39" fillId="12" borderId="91" applyNumberFormat="0" applyProtection="0">
      <alignment vertical="center"/>
    </xf>
    <xf numFmtId="0" fontId="24" fillId="23" borderId="100" applyNumberFormat="0" applyFont="0" applyAlignment="0" applyProtection="0"/>
    <xf numFmtId="0" fontId="52" fillId="137" borderId="92" applyNumberFormat="0" applyAlignment="0" applyProtection="0"/>
    <xf numFmtId="0" fontId="65" fillId="26" borderId="94" applyNumberFormat="0" applyAlignment="0" applyProtection="0"/>
    <xf numFmtId="4" fontId="29" fillId="11" borderId="93" applyNumberFormat="0" applyProtection="0">
      <alignment horizontal="right" vertical="center"/>
    </xf>
    <xf numFmtId="0" fontId="24" fillId="57" borderId="94" applyNumberFormat="0" applyProtection="0">
      <alignment horizontal="left" vertical="center" indent="1"/>
    </xf>
    <xf numFmtId="0" fontId="24" fillId="23" borderId="100" applyNumberFormat="0" applyFont="0" applyAlignment="0" applyProtection="0"/>
    <xf numFmtId="4" fontId="40" fillId="7" borderId="91" applyNumberFormat="0" applyProtection="0">
      <alignment horizontal="right" vertical="center"/>
    </xf>
    <xf numFmtId="0" fontId="55" fillId="0" borderId="99" applyNumberFormat="0" applyFill="0" applyAlignment="0" applyProtection="0"/>
    <xf numFmtId="4" fontId="40" fillId="62" borderId="94" applyNumberFormat="0" applyProtection="0">
      <alignment horizontal="right" vertical="center"/>
    </xf>
    <xf numFmtId="4" fontId="40" fillId="5" borderId="91" applyNumberFormat="0" applyProtection="0">
      <alignment horizontal="right" vertical="center"/>
    </xf>
    <xf numFmtId="4" fontId="156" fillId="3" borderId="91" applyNumberFormat="0" applyProtection="0">
      <alignment vertical="center"/>
    </xf>
    <xf numFmtId="4" fontId="40" fillId="21" borderId="91" applyNumberFormat="0" applyProtection="0">
      <alignment horizontal="right" vertical="center"/>
    </xf>
    <xf numFmtId="0" fontId="48" fillId="23" borderId="100" applyNumberFormat="0" applyFont="0" applyAlignment="0" applyProtection="0"/>
    <xf numFmtId="4" fontId="42" fillId="20" borderId="91" applyNumberFormat="0" applyProtection="0">
      <alignment vertical="center"/>
    </xf>
    <xf numFmtId="0" fontId="65" fillId="26" borderId="94" applyNumberFormat="0" applyAlignment="0" applyProtection="0"/>
    <xf numFmtId="0" fontId="116" fillId="26" borderId="92" applyNumberFormat="0" applyAlignment="0" applyProtection="0"/>
    <xf numFmtId="4" fontId="40" fillId="21" borderId="91" applyNumberFormat="0" applyProtection="0">
      <alignment horizontal="right" vertical="center"/>
    </xf>
    <xf numFmtId="0" fontId="24" fillId="46" borderId="100" applyNumberFormat="0" applyFont="0" applyAlignment="0" applyProtection="0"/>
    <xf numFmtId="0" fontId="24" fillId="23" borderId="100" applyNumberFormat="0" applyFont="0" applyAlignment="0" applyProtection="0"/>
    <xf numFmtId="4" fontId="29" fillId="5" borderId="93" applyNumberFormat="0" applyProtection="0">
      <alignment horizontal="right" vertical="center"/>
    </xf>
    <xf numFmtId="4" fontId="157" fillId="61" borderId="91" applyNumberFormat="0" applyProtection="0">
      <alignment horizontal="right" vertical="center"/>
    </xf>
    <xf numFmtId="0" fontId="55" fillId="0" borderId="101" applyNumberFormat="0" applyFill="0" applyAlignment="0" applyProtection="0"/>
    <xf numFmtId="0" fontId="24" fillId="23" borderId="100" applyNumberFormat="0" applyFont="0" applyAlignment="0" applyProtection="0"/>
    <xf numFmtId="0" fontId="24" fillId="57" borderId="94" applyNumberFormat="0" applyProtection="0">
      <alignment horizontal="left" vertical="center" indent="1"/>
    </xf>
    <xf numFmtId="0" fontId="24" fillId="23" borderId="100" applyNumberFormat="0" applyFont="0" applyAlignment="0" applyProtection="0"/>
    <xf numFmtId="4" fontId="157" fillId="151" borderId="91" applyNumberFormat="0" applyProtection="0">
      <alignment horizontal="right" vertical="center"/>
    </xf>
    <xf numFmtId="4" fontId="40" fillId="5" borderId="91" applyNumberFormat="0" applyProtection="0">
      <alignment horizontal="right" vertical="center"/>
    </xf>
    <xf numFmtId="0" fontId="24" fillId="46" borderId="100" applyNumberFormat="0" applyFont="0" applyAlignment="0" applyProtection="0"/>
    <xf numFmtId="4" fontId="38" fillId="12" borderId="91" applyNumberFormat="0" applyProtection="0">
      <alignment vertical="center"/>
    </xf>
    <xf numFmtId="0" fontId="24" fillId="5" borderId="91" applyNumberFormat="0" applyProtection="0">
      <alignment horizontal="left" vertical="top" indent="1"/>
    </xf>
    <xf numFmtId="4" fontId="40" fillId="11" borderId="91" applyNumberFormat="0" applyProtection="0">
      <alignment horizontal="right" vertical="center"/>
    </xf>
    <xf numFmtId="0" fontId="53" fillId="51" borderId="80" applyNumberFormat="0" applyAlignment="0" applyProtection="0"/>
    <xf numFmtId="4" fontId="72" fillId="74" borderId="93" applyNumberFormat="0" applyProtection="0">
      <alignment horizontal="right" vertical="center"/>
    </xf>
    <xf numFmtId="4" fontId="159" fillId="19" borderId="91" applyNumberFormat="0" applyProtection="0">
      <alignment horizontal="right" vertical="center"/>
    </xf>
    <xf numFmtId="4" fontId="71" fillId="76" borderId="95" applyNumberFormat="0" applyProtection="0">
      <alignment horizontal="left" vertical="center" indent="1"/>
    </xf>
    <xf numFmtId="4" fontId="126" fillId="17" borderId="102" applyNumberFormat="0" applyProtection="0">
      <alignment horizontal="left" vertical="center" indent="1"/>
    </xf>
    <xf numFmtId="0" fontId="62" fillId="47" borderId="80" applyNumberFormat="0" applyAlignment="0" applyProtection="0"/>
    <xf numFmtId="0" fontId="29" fillId="46" borderId="80" applyNumberFormat="0" applyFont="0" applyAlignment="0" applyProtection="0"/>
    <xf numFmtId="0" fontId="65" fillId="51" borderId="81" applyNumberFormat="0" applyAlignment="0" applyProtection="0"/>
    <xf numFmtId="4" fontId="40" fillId="59" borderId="94" applyNumberFormat="0" applyProtection="0">
      <alignment horizontal="right" vertical="center"/>
    </xf>
    <xf numFmtId="4" fontId="29" fillId="7" borderId="93" applyNumberFormat="0" applyProtection="0">
      <alignment horizontal="right" vertical="center"/>
    </xf>
    <xf numFmtId="4" fontId="29" fillId="12" borderId="80" applyNumberFormat="0" applyProtection="0">
      <alignment vertical="center"/>
    </xf>
    <xf numFmtId="4" fontId="156" fillId="3" borderId="78" applyNumberFormat="0" applyProtection="0">
      <alignment vertical="center"/>
    </xf>
    <xf numFmtId="4" fontId="66" fillId="3" borderId="80" applyNumberFormat="0" applyProtection="0">
      <alignment vertical="center"/>
    </xf>
    <xf numFmtId="4" fontId="29" fillId="3" borderId="80" applyNumberFormat="0" applyProtection="0">
      <alignment horizontal="left" vertical="center" indent="1"/>
    </xf>
    <xf numFmtId="0" fontId="67" fillId="12" borderId="78" applyNumberFormat="0" applyProtection="0">
      <alignment horizontal="left" vertical="top" indent="1"/>
    </xf>
    <xf numFmtId="4" fontId="40" fillId="58" borderId="94" applyNumberFormat="0" applyProtection="0">
      <alignment horizontal="right" vertical="center"/>
    </xf>
    <xf numFmtId="4" fontId="29" fillId="28" borderId="80" applyNumberFormat="0" applyProtection="0">
      <alignment horizontal="left" vertical="center" indent="1"/>
    </xf>
    <xf numFmtId="4" fontId="157" fillId="61" borderId="78" applyNumberFormat="0" applyProtection="0">
      <alignment horizontal="right" vertical="center"/>
    </xf>
    <xf numFmtId="4" fontId="29" fillId="7" borderId="80" applyNumberFormat="0" applyProtection="0">
      <alignment horizontal="right" vertical="center"/>
    </xf>
    <xf numFmtId="4" fontId="157" fillId="58" borderId="78" applyNumberFormat="0" applyProtection="0">
      <alignment horizontal="right" vertical="center"/>
    </xf>
    <xf numFmtId="4" fontId="29" fillId="60" borderId="80" applyNumberFormat="0" applyProtection="0">
      <alignment horizontal="right" vertical="center"/>
    </xf>
    <xf numFmtId="4" fontId="157" fillId="59" borderId="78" applyNumberFormat="0" applyProtection="0">
      <alignment horizontal="right" vertical="center"/>
    </xf>
    <xf numFmtId="4" fontId="29" fillId="9" borderId="82" applyNumberFormat="0" applyProtection="0">
      <alignment horizontal="right" vertical="center"/>
    </xf>
    <xf numFmtId="4" fontId="157" fillId="4" borderId="78" applyNumberFormat="0" applyProtection="0">
      <alignment horizontal="right" vertical="center"/>
    </xf>
    <xf numFmtId="4" fontId="29" fillId="10" borderId="80" applyNumberFormat="0" applyProtection="0">
      <alignment horizontal="right" vertical="center"/>
    </xf>
    <xf numFmtId="4" fontId="157" fillId="2" borderId="78" applyNumberFormat="0" applyProtection="0">
      <alignment horizontal="right" vertical="center"/>
    </xf>
    <xf numFmtId="4" fontId="29" fillId="13" borderId="80" applyNumberFormat="0" applyProtection="0">
      <alignment horizontal="right" vertical="center"/>
    </xf>
    <xf numFmtId="4" fontId="157" fillId="151" borderId="78" applyNumberFormat="0" applyProtection="0">
      <alignment horizontal="right" vertical="center"/>
    </xf>
    <xf numFmtId="4" fontId="29" fillId="14" borderId="80" applyNumberFormat="0" applyProtection="0">
      <alignment horizontal="right" vertical="center"/>
    </xf>
    <xf numFmtId="4" fontId="157" fillId="65" borderId="78" applyNumberFormat="0" applyProtection="0">
      <alignment horizontal="right" vertical="center"/>
    </xf>
    <xf numFmtId="4" fontId="29" fillId="8" borderId="80" applyNumberFormat="0" applyProtection="0">
      <alignment horizontal="right" vertical="center"/>
    </xf>
    <xf numFmtId="4" fontId="157" fillId="64" borderId="78" applyNumberFormat="0" applyProtection="0">
      <alignment horizontal="right" vertical="center"/>
    </xf>
    <xf numFmtId="4" fontId="29" fillId="11" borderId="80" applyNumberFormat="0" applyProtection="0">
      <alignment horizontal="right" vertical="center"/>
    </xf>
    <xf numFmtId="4" fontId="157" fillId="152" borderId="78" applyNumberFormat="0" applyProtection="0">
      <alignment horizontal="right" vertical="center"/>
    </xf>
    <xf numFmtId="4" fontId="29" fillId="15" borderId="80" applyNumberFormat="0" applyProtection="0">
      <alignment horizontal="right" vertical="center"/>
    </xf>
    <xf numFmtId="4" fontId="29" fillId="68" borderId="82" applyNumberFormat="0" applyProtection="0">
      <alignment horizontal="left" vertical="center" indent="1"/>
    </xf>
    <xf numFmtId="0" fontId="38" fillId="3" borderId="91" applyNumberFormat="0" applyProtection="0">
      <alignment horizontal="left" vertical="top" indent="1"/>
    </xf>
    <xf numFmtId="4" fontId="24" fillId="43" borderId="82" applyNumberFormat="0" applyProtection="0">
      <alignment horizontal="left" vertical="center" indent="1"/>
    </xf>
    <xf numFmtId="4" fontId="38" fillId="3" borderId="91" applyNumberFormat="0" applyProtection="0">
      <alignment horizontal="left" vertical="center" indent="1"/>
    </xf>
    <xf numFmtId="4" fontId="24" fillId="43" borderId="82" applyNumberFormat="0" applyProtection="0">
      <alignment horizontal="left" vertical="center" indent="1"/>
    </xf>
    <xf numFmtId="4" fontId="157" fillId="18" borderId="78" applyNumberFormat="0" applyProtection="0">
      <alignment horizontal="right" vertical="center"/>
    </xf>
    <xf numFmtId="4" fontId="29" fillId="5" borderId="80" applyNumberFormat="0" applyProtection="0">
      <alignment horizontal="right" vertical="center"/>
    </xf>
    <xf numFmtId="4" fontId="42" fillId="3" borderId="94" applyNumberFormat="0" applyProtection="0">
      <alignment vertical="center"/>
    </xf>
    <xf numFmtId="4" fontId="29" fillId="21" borderId="82" applyNumberFormat="0" applyProtection="0">
      <alignment horizontal="left" vertical="center" indent="1"/>
    </xf>
    <xf numFmtId="0" fontId="65" fillId="24" borderId="94" applyNumberFormat="0" applyAlignment="0" applyProtection="0"/>
    <xf numFmtId="4" fontId="29" fillId="5" borderId="82" applyNumberFormat="0" applyProtection="0">
      <alignment horizontal="left" vertical="center" indent="1"/>
    </xf>
    <xf numFmtId="0" fontId="29" fillId="26" borderId="80" applyNumberFormat="0" applyProtection="0">
      <alignment horizontal="left" vertical="center" indent="1"/>
    </xf>
    <xf numFmtId="0" fontId="29" fillId="43" borderId="78" applyNumberFormat="0" applyProtection="0">
      <alignment horizontal="left" vertical="top" indent="1"/>
    </xf>
    <xf numFmtId="0" fontId="29" fillId="52" borderId="80" applyNumberFormat="0" applyProtection="0">
      <alignment horizontal="left" vertical="center" indent="1"/>
    </xf>
    <xf numFmtId="0" fontId="29" fillId="5" borderId="78" applyNumberFormat="0" applyProtection="0">
      <alignment horizontal="left" vertical="top" indent="1"/>
    </xf>
    <xf numFmtId="0" fontId="29" fillId="73" borderId="80" applyNumberFormat="0" applyProtection="0">
      <alignment horizontal="left" vertical="center" indent="1"/>
    </xf>
    <xf numFmtId="0" fontId="29" fillId="73" borderId="78" applyNumberFormat="0" applyProtection="0">
      <alignment horizontal="left" vertical="top" indent="1"/>
    </xf>
    <xf numFmtId="0" fontId="29" fillId="21" borderId="80" applyNumberFormat="0" applyProtection="0">
      <alignment horizontal="left" vertical="center" indent="1"/>
    </xf>
    <xf numFmtId="0" fontId="29" fillId="21" borderId="78" applyNumberFormat="0" applyProtection="0">
      <alignment horizontal="left" vertical="top" indent="1"/>
    </xf>
    <xf numFmtId="0" fontId="53" fillId="51" borderId="93" applyNumberFormat="0" applyAlignment="0" applyProtection="0"/>
    <xf numFmtId="4" fontId="157" fillId="19" borderId="78" applyNumberFormat="0" applyProtection="0">
      <alignment vertical="center"/>
    </xf>
    <xf numFmtId="4" fontId="68" fillId="23" borderId="78" applyNumberFormat="0" applyProtection="0">
      <alignment vertical="center"/>
    </xf>
    <xf numFmtId="4" fontId="158" fillId="19" borderId="78" applyNumberFormat="0" applyProtection="0">
      <alignment vertical="center"/>
    </xf>
    <xf numFmtId="4" fontId="66" fillId="20" borderId="75" applyNumberFormat="0" applyProtection="0">
      <alignment vertical="center"/>
    </xf>
    <xf numFmtId="4" fontId="41" fillId="18" borderId="89" applyNumberFormat="0" applyProtection="0">
      <alignment horizontal="left" vertical="center" indent="1"/>
    </xf>
    <xf numFmtId="4" fontId="68" fillId="26" borderId="78" applyNumberFormat="0" applyProtection="0">
      <alignment horizontal="left" vertical="center" indent="1"/>
    </xf>
    <xf numFmtId="0" fontId="68" fillId="23" borderId="78" applyNumberFormat="0" applyProtection="0">
      <alignment horizontal="left" vertical="top" indent="1"/>
    </xf>
    <xf numFmtId="4" fontId="157" fillId="19" borderId="78" applyNumberFormat="0" applyProtection="0">
      <alignment horizontal="right" vertical="center"/>
    </xf>
    <xf numFmtId="4" fontId="29" fillId="18" borderId="80" applyNumberFormat="0" applyProtection="0">
      <alignment horizontal="right" vertical="center"/>
    </xf>
    <xf numFmtId="4" fontId="158" fillId="19" borderId="78" applyNumberFormat="0" applyProtection="0">
      <alignment horizontal="right" vertical="center"/>
    </xf>
    <xf numFmtId="4" fontId="66" fillId="18" borderId="80" applyNumberFormat="0" applyProtection="0">
      <alignment horizontal="right" vertical="center"/>
    </xf>
    <xf numFmtId="4" fontId="29" fillId="28" borderId="80" applyNumberFormat="0" applyProtection="0">
      <alignment horizontal="left" vertical="center" indent="1"/>
    </xf>
    <xf numFmtId="0" fontId="40" fillId="17" borderId="78" applyNumberFormat="0" applyProtection="0">
      <alignment horizontal="left" vertical="top" indent="1"/>
    </xf>
    <xf numFmtId="0" fontId="68" fillId="5" borderId="78" applyNumberFormat="0" applyProtection="0">
      <alignment horizontal="left" vertical="top" indent="1"/>
    </xf>
    <xf numFmtId="4" fontId="126" fillId="17" borderId="89" applyNumberFormat="0" applyProtection="0">
      <alignment horizontal="left" vertical="center" indent="1"/>
    </xf>
    <xf numFmtId="4" fontId="71" fillId="76" borderId="82" applyNumberFormat="0" applyProtection="0">
      <alignment horizontal="left" vertical="center" indent="1"/>
    </xf>
    <xf numFmtId="4" fontId="159" fillId="19" borderId="78" applyNumberFormat="0" applyProtection="0">
      <alignment horizontal="right" vertical="center"/>
    </xf>
    <xf numFmtId="4" fontId="72" fillId="74" borderId="80" applyNumberFormat="0" applyProtection="0">
      <alignment horizontal="right" vertical="center"/>
    </xf>
    <xf numFmtId="4" fontId="42" fillId="21" borderId="91" applyNumberFormat="0" applyProtection="0">
      <alignment horizontal="right" vertical="center"/>
    </xf>
    <xf numFmtId="0" fontId="40" fillId="20" borderId="91" applyNumberFormat="0" applyProtection="0">
      <alignment horizontal="left" vertical="top" indent="1"/>
    </xf>
    <xf numFmtId="4" fontId="40" fillId="20" borderId="91" applyNumberFormat="0" applyProtection="0">
      <alignment horizontal="left" vertical="center" indent="1"/>
    </xf>
    <xf numFmtId="4" fontId="42" fillId="20" borderId="91" applyNumberFormat="0" applyProtection="0">
      <alignment vertical="center"/>
    </xf>
    <xf numFmtId="0" fontId="24" fillId="19" borderId="91" applyNumberFormat="0" applyProtection="0">
      <alignment horizontal="left" vertical="top" indent="1"/>
    </xf>
    <xf numFmtId="4" fontId="40" fillId="5" borderId="91" applyNumberFormat="0" applyProtection="0">
      <alignment horizontal="right" vertical="center"/>
    </xf>
    <xf numFmtId="0" fontId="65" fillId="137" borderId="94" applyNumberForma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4" fontId="126" fillId="17" borderId="102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68" fillId="5" borderId="91" applyNumberFormat="0" applyProtection="0">
      <alignment horizontal="left" vertical="top" indent="1"/>
    </xf>
    <xf numFmtId="0" fontId="52" fillId="137" borderId="92" applyNumberFormat="0" applyAlignment="0" applyProtection="0"/>
    <xf numFmtId="0" fontId="24" fillId="73" borderId="91" applyNumberFormat="0" applyProtection="0">
      <alignment horizontal="left" vertical="top" indent="1"/>
    </xf>
    <xf numFmtId="0" fontId="62" fillId="47" borderId="92" applyNumberFormat="0" applyAlignment="0" applyProtection="0"/>
    <xf numFmtId="0" fontId="29" fillId="73" borderId="93" applyNumberFormat="0" applyProtection="0">
      <alignment horizontal="left" vertical="center" indent="1"/>
    </xf>
    <xf numFmtId="4" fontId="29" fillId="28" borderId="93" applyNumberFormat="0" applyProtection="0">
      <alignment horizontal="left" vertical="center" indent="1"/>
    </xf>
    <xf numFmtId="4" fontId="40" fillId="23" borderId="91" applyNumberFormat="0" applyProtection="0">
      <alignment horizontal="left" vertical="center" indent="1"/>
    </xf>
    <xf numFmtId="0" fontId="40" fillId="20" borderId="91" applyNumberFormat="0" applyProtection="0">
      <alignment horizontal="left" vertical="top" indent="1"/>
    </xf>
    <xf numFmtId="4" fontId="38" fillId="12" borderId="91" applyNumberFormat="0" applyProtection="0">
      <alignment vertical="center"/>
    </xf>
    <xf numFmtId="0" fontId="24" fillId="46" borderId="100" applyNumberFormat="0" applyFont="0" applyAlignment="0" applyProtection="0"/>
    <xf numFmtId="0" fontId="24" fillId="23" borderId="100" applyNumberFormat="0" applyFont="0" applyAlignment="0" applyProtection="0"/>
    <xf numFmtId="0" fontId="55" fillId="0" borderId="99" applyNumberFormat="0" applyFill="0" applyAlignment="0" applyProtection="0"/>
    <xf numFmtId="4" fontId="40" fillId="15" borderId="91" applyNumberFormat="0" applyProtection="0">
      <alignment horizontal="right" vertical="center"/>
    </xf>
    <xf numFmtId="0" fontId="116" fillId="26" borderId="92" applyNumberFormat="0" applyAlignment="0" applyProtection="0"/>
    <xf numFmtId="0" fontId="24" fillId="23" borderId="100" applyNumberFormat="0" applyFont="0" applyAlignment="0" applyProtection="0"/>
    <xf numFmtId="0" fontId="55" fillId="0" borderId="99" applyNumberFormat="0" applyFill="0" applyAlignment="0" applyProtection="0"/>
    <xf numFmtId="0" fontId="24" fillId="73" borderId="91" applyNumberFormat="0" applyProtection="0">
      <alignment horizontal="left" vertical="top" indent="1"/>
    </xf>
    <xf numFmtId="0" fontId="48" fillId="23" borderId="100" applyNumberFormat="0" applyFont="0" applyAlignment="0" applyProtection="0"/>
    <xf numFmtId="0" fontId="24" fillId="23" borderId="100" applyNumberFormat="0" applyFont="0" applyAlignment="0" applyProtection="0"/>
    <xf numFmtId="4" fontId="29" fillId="68" borderId="95" applyNumberFormat="0" applyProtection="0">
      <alignment horizontal="left" vertical="center" indent="1"/>
    </xf>
    <xf numFmtId="4" fontId="157" fillId="65" borderId="91" applyNumberFormat="0" applyProtection="0">
      <alignment horizontal="right" vertical="center"/>
    </xf>
    <xf numFmtId="4" fontId="38" fillId="3" borderId="91" applyNumberFormat="0" applyProtection="0">
      <alignment horizontal="left" vertical="center" indent="1"/>
    </xf>
    <xf numFmtId="4" fontId="157" fillId="152" borderId="91" applyNumberFormat="0" applyProtection="0">
      <alignment horizontal="right" vertical="center"/>
    </xf>
    <xf numFmtId="0" fontId="24" fillId="46" borderId="100" applyNumberFormat="0" applyFont="0" applyAlignment="0" applyProtection="0"/>
    <xf numFmtId="0" fontId="48" fillId="23" borderId="100" applyNumberFormat="0" applyFont="0" applyAlignment="0" applyProtection="0"/>
    <xf numFmtId="0" fontId="24" fillId="23" borderId="100" applyNumberFormat="0" applyFont="0" applyAlignment="0" applyProtection="0"/>
    <xf numFmtId="0" fontId="40" fillId="23" borderId="91" applyNumberFormat="0" applyProtection="0">
      <alignment horizontal="left" vertical="top" indent="1"/>
    </xf>
    <xf numFmtId="4" fontId="40" fillId="7" borderId="91" applyNumberFormat="0" applyProtection="0">
      <alignment horizontal="right" vertical="center"/>
    </xf>
    <xf numFmtId="4" fontId="40" fillId="15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4" fontId="29" fillId="14" borderId="93" applyNumberFormat="0" applyProtection="0">
      <alignment horizontal="right" vertical="center"/>
    </xf>
    <xf numFmtId="4" fontId="157" fillId="4" borderId="91" applyNumberFormat="0" applyProtection="0">
      <alignment horizontal="right" vertical="center"/>
    </xf>
    <xf numFmtId="4" fontId="29" fillId="11" borderId="93" applyNumberFormat="0" applyProtection="0">
      <alignment horizontal="right" vertical="center"/>
    </xf>
    <xf numFmtId="0" fontId="24" fillId="73" borderId="91" applyNumberFormat="0" applyProtection="0">
      <alignment horizontal="left" vertical="center" indent="1"/>
    </xf>
    <xf numFmtId="0" fontId="116" fillId="26" borderId="92" applyNumberFormat="0" applyAlignment="0" applyProtection="0"/>
    <xf numFmtId="0" fontId="24" fillId="23" borderId="100" applyNumberFormat="0" applyFont="0" applyAlignment="0" applyProtection="0"/>
    <xf numFmtId="0" fontId="52" fillId="137" borderId="92" applyNumberForma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48" fillId="23" borderId="100" applyNumberFormat="0" applyFont="0" applyAlignment="0" applyProtection="0"/>
    <xf numFmtId="0" fontId="65" fillId="137" borderId="94" applyNumberFormat="0" applyAlignment="0" applyProtection="0"/>
    <xf numFmtId="0" fontId="24" fillId="46" borderId="100" applyNumberFormat="0" applyFont="0" applyAlignment="0" applyProtection="0"/>
    <xf numFmtId="4" fontId="66" fillId="75" borderId="93" applyNumberFormat="0" applyProtection="0">
      <alignment horizontal="right" vertical="center"/>
    </xf>
    <xf numFmtId="0" fontId="61" fillId="27" borderId="92" applyNumberFormat="0" applyAlignment="0" applyProtection="0"/>
    <xf numFmtId="0" fontId="24" fillId="46" borderId="100" applyNumberFormat="0" applyFont="0" applyAlignment="0" applyProtection="0"/>
    <xf numFmtId="4" fontId="157" fillId="18" borderId="91" applyNumberFormat="0" applyProtection="0">
      <alignment horizontal="right" vertical="center"/>
    </xf>
    <xf numFmtId="0" fontId="38" fillId="12" borderId="91" applyNumberFormat="0" applyProtection="0">
      <alignment horizontal="left" vertical="top" indent="1"/>
    </xf>
    <xf numFmtId="4" fontId="40" fillId="62" borderId="94" applyNumberFormat="0" applyProtection="0">
      <alignment horizontal="right" vertical="center"/>
    </xf>
    <xf numFmtId="0" fontId="29" fillId="26" borderId="93" applyNumberFormat="0" applyProtection="0">
      <alignment horizontal="left" vertical="center" indent="1"/>
    </xf>
    <xf numFmtId="4" fontId="157" fillId="2" borderId="91" applyNumberFormat="0" applyProtection="0">
      <alignment horizontal="right" vertical="center"/>
    </xf>
    <xf numFmtId="0" fontId="24" fillId="74" borderId="103" applyNumberFormat="0">
      <protection locked="0"/>
    </xf>
    <xf numFmtId="0" fontId="24" fillId="43" borderId="91" applyNumberFormat="0" applyProtection="0">
      <alignment horizontal="left" vertical="center" indent="1"/>
    </xf>
    <xf numFmtId="4" fontId="39" fillId="12" borderId="91" applyNumberFormat="0" applyProtection="0">
      <alignment vertical="center"/>
    </xf>
    <xf numFmtId="4" fontId="42" fillId="20" borderId="94" applyNumberFormat="0" applyProtection="0">
      <alignment vertical="center"/>
    </xf>
    <xf numFmtId="0" fontId="65" fillId="137" borderId="94" applyNumberFormat="0" applyAlignment="0" applyProtection="0"/>
    <xf numFmtId="0" fontId="24" fillId="23" borderId="100" applyNumberFormat="0" applyFont="0" applyAlignment="0" applyProtection="0"/>
    <xf numFmtId="0" fontId="40" fillId="23" borderId="91" applyNumberFormat="0" applyProtection="0">
      <alignment horizontal="left" vertical="top" indent="1"/>
    </xf>
    <xf numFmtId="0" fontId="40" fillId="23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4" fontId="40" fillId="5" borderId="91" applyNumberFormat="0" applyProtection="0">
      <alignment horizontal="right" vertical="center"/>
    </xf>
    <xf numFmtId="4" fontId="158" fillId="19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57" borderId="94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4" fontId="40" fillId="15" borderId="91" applyNumberFormat="0" applyProtection="0">
      <alignment horizontal="right" vertical="center"/>
    </xf>
    <xf numFmtId="0" fontId="65" fillId="26" borderId="94" applyNumberFormat="0" applyAlignment="0" applyProtection="0"/>
    <xf numFmtId="0" fontId="24" fillId="43" borderId="91" applyNumberFormat="0" applyProtection="0">
      <alignment horizontal="left" vertical="center" indent="1"/>
    </xf>
    <xf numFmtId="0" fontId="24" fillId="5" borderId="91" applyNumberFormat="0" applyProtection="0">
      <alignment horizontal="left" vertical="center" indent="1"/>
    </xf>
    <xf numFmtId="4" fontId="40" fillId="11" borderId="91" applyNumberFormat="0" applyProtection="0">
      <alignment horizontal="right" vertical="center"/>
    </xf>
    <xf numFmtId="0" fontId="48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68" fillId="23" borderId="91" applyNumberFormat="0" applyProtection="0">
      <alignment horizontal="left" vertical="top" indent="1"/>
    </xf>
    <xf numFmtId="0" fontId="55" fillId="0" borderId="101" applyNumberFormat="0" applyFill="0" applyAlignment="0" applyProtection="0"/>
    <xf numFmtId="0" fontId="24" fillId="23" borderId="100" applyNumberFormat="0" applyFont="0" applyAlignment="0" applyProtection="0"/>
    <xf numFmtId="0" fontId="52" fillId="137" borderId="92" applyNumberFormat="0" applyAlignment="0" applyProtection="0"/>
    <xf numFmtId="0" fontId="62" fillId="47" borderId="92" applyNumberForma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40" fillId="20" borderId="91" applyNumberFormat="0" applyProtection="0">
      <alignment horizontal="left" vertical="top" indent="1"/>
    </xf>
    <xf numFmtId="0" fontId="62" fillId="47" borderId="92" applyNumberFormat="0" applyAlignment="0" applyProtection="0"/>
    <xf numFmtId="4" fontId="159" fillId="19" borderId="91" applyNumberFormat="0" applyProtection="0">
      <alignment horizontal="right" vertical="center"/>
    </xf>
    <xf numFmtId="0" fontId="52" fillId="137" borderId="92" applyNumberFormat="0" applyAlignment="0" applyProtection="0"/>
    <xf numFmtId="0" fontId="55" fillId="0" borderId="99" applyNumberFormat="0" applyFill="0" applyAlignment="0" applyProtection="0"/>
    <xf numFmtId="0" fontId="24" fillId="70" borderId="94" applyNumberFormat="0" applyProtection="0">
      <alignment horizontal="left" vertical="center" indent="1"/>
    </xf>
    <xf numFmtId="4" fontId="29" fillId="5" borderId="93" applyNumberFormat="0" applyProtection="0">
      <alignment horizontal="right" vertical="center"/>
    </xf>
    <xf numFmtId="0" fontId="62" fillId="47" borderId="92" applyNumberFormat="0" applyAlignment="0" applyProtection="0"/>
    <xf numFmtId="4" fontId="38" fillId="12" borderId="91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73" borderId="91" applyNumberFormat="0" applyProtection="0">
      <alignment horizontal="left" vertical="center" indent="1"/>
    </xf>
    <xf numFmtId="0" fontId="68" fillId="5" borderId="91" applyNumberFormat="0" applyProtection="0">
      <alignment horizontal="left" vertical="top" indent="1"/>
    </xf>
    <xf numFmtId="0" fontId="29" fillId="21" borderId="93" applyNumberFormat="0" applyProtection="0">
      <alignment horizontal="left" vertical="center" indent="1"/>
    </xf>
    <xf numFmtId="4" fontId="38" fillId="3" borderId="91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72" borderId="94" applyNumberFormat="0" applyProtection="0">
      <alignment horizontal="left" vertical="center" indent="1"/>
    </xf>
    <xf numFmtId="0" fontId="24" fillId="46" borderId="100" applyNumberFormat="0" applyFont="0" applyAlignment="0" applyProtection="0"/>
    <xf numFmtId="0" fontId="24" fillId="23" borderId="100" applyNumberFormat="0" applyFont="0" applyAlignment="0" applyProtection="0"/>
    <xf numFmtId="4" fontId="38" fillId="12" borderId="91" applyNumberFormat="0" applyProtection="0">
      <alignment horizontal="left" vertical="center" indent="1"/>
    </xf>
    <xf numFmtId="0" fontId="38" fillId="12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4" fontId="29" fillId="18" borderId="93" applyNumberFormat="0" applyProtection="0">
      <alignment horizontal="right" vertical="center"/>
    </xf>
    <xf numFmtId="4" fontId="40" fillId="14" borderId="91" applyNumberFormat="0" applyProtection="0">
      <alignment horizontal="right" vertical="center"/>
    </xf>
    <xf numFmtId="0" fontId="65" fillId="137" borderId="94" applyNumberFormat="0" applyAlignment="0" applyProtection="0"/>
    <xf numFmtId="0" fontId="29" fillId="46" borderId="93" applyNumberFormat="0" applyFont="0" applyAlignment="0" applyProtection="0"/>
    <xf numFmtId="4" fontId="156" fillId="3" borderId="91" applyNumberFormat="0" applyProtection="0">
      <alignment vertical="center"/>
    </xf>
    <xf numFmtId="0" fontId="24" fillId="21" borderId="91" applyNumberFormat="0" applyProtection="0">
      <alignment horizontal="left" vertical="center" indent="1"/>
    </xf>
    <xf numFmtId="0" fontId="24" fillId="5" borderId="91" applyNumberFormat="0" applyProtection="0">
      <alignment horizontal="left" vertical="center" indent="1"/>
    </xf>
    <xf numFmtId="4" fontId="40" fillId="8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46" borderId="100" applyNumberFormat="0" applyFont="0" applyAlignment="0" applyProtection="0"/>
    <xf numFmtId="0" fontId="24" fillId="46" borderId="100" applyNumberFormat="0" applyFont="0" applyAlignment="0" applyProtection="0"/>
    <xf numFmtId="0" fontId="24" fillId="73" borderId="91" applyNumberFormat="0" applyProtection="0">
      <alignment horizontal="left" vertical="center" indent="1"/>
    </xf>
    <xf numFmtId="4" fontId="42" fillId="21" borderId="91" applyNumberFormat="0" applyProtection="0">
      <alignment horizontal="right" vertical="center"/>
    </xf>
    <xf numFmtId="0" fontId="65" fillId="137" borderId="94" applyNumberFormat="0" applyAlignment="0" applyProtection="0"/>
    <xf numFmtId="0" fontId="29" fillId="73" borderId="93" applyNumberFormat="0" applyProtection="0">
      <alignment horizontal="left" vertical="center" indent="1"/>
    </xf>
    <xf numFmtId="0" fontId="116" fillId="26" borderId="92" applyNumberFormat="0" applyAlignment="0" applyProtection="0"/>
    <xf numFmtId="4" fontId="38" fillId="12" borderId="91" applyNumberFormat="0" applyProtection="0">
      <alignment horizontal="left" vertical="center" indent="1"/>
    </xf>
    <xf numFmtId="4" fontId="29" fillId="10" borderId="93" applyNumberFormat="0" applyProtection="0">
      <alignment horizontal="right" vertical="center"/>
    </xf>
    <xf numFmtId="4" fontId="71" fillId="76" borderId="95" applyNumberFormat="0" applyProtection="0">
      <alignment horizontal="left" vertical="center" indent="1"/>
    </xf>
    <xf numFmtId="4" fontId="29" fillId="15" borderId="93" applyNumberFormat="0" applyProtection="0">
      <alignment horizontal="right" vertical="center"/>
    </xf>
    <xf numFmtId="4" fontId="126" fillId="17" borderId="102" applyNumberFormat="0" applyProtection="0">
      <alignment horizontal="left" vertical="center" indent="1"/>
    </xf>
    <xf numFmtId="4" fontId="42" fillId="20" borderId="94" applyNumberFormat="0" applyProtection="0">
      <alignment vertical="center"/>
    </xf>
    <xf numFmtId="4" fontId="29" fillId="13" borderId="93" applyNumberFormat="0" applyProtection="0">
      <alignment horizontal="right" vertical="center"/>
    </xf>
    <xf numFmtId="0" fontId="24" fillId="23" borderId="100" applyNumberFormat="0" applyFont="0" applyAlignment="0" applyProtection="0"/>
    <xf numFmtId="4" fontId="40" fillId="23" borderId="91" applyNumberFormat="0" applyProtection="0">
      <alignment horizontal="left" vertical="center" indent="1"/>
    </xf>
    <xf numFmtId="0" fontId="62" fillId="47" borderId="92" applyNumberFormat="0" applyAlignment="0" applyProtection="0"/>
    <xf numFmtId="0" fontId="40" fillId="5" borderId="91" applyNumberFormat="0" applyProtection="0">
      <alignment horizontal="left" vertical="top" indent="1"/>
    </xf>
    <xf numFmtId="4" fontId="26" fillId="21" borderId="91" applyNumberFormat="0" applyProtection="0">
      <alignment horizontal="right" vertical="center"/>
    </xf>
    <xf numFmtId="4" fontId="40" fillId="5" borderId="91" applyNumberFormat="0" applyProtection="0">
      <alignment horizontal="right" vertical="center"/>
    </xf>
    <xf numFmtId="4" fontId="29" fillId="15" borderId="93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5" borderId="91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29" fillId="73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55" fillId="0" borderId="99" applyNumberFormat="0" applyFill="0" applyAlignment="0" applyProtection="0"/>
    <xf numFmtId="4" fontId="40" fillId="11" borderId="91" applyNumberFormat="0" applyProtection="0">
      <alignment horizontal="right" vertical="center"/>
    </xf>
    <xf numFmtId="4" fontId="40" fillId="11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5" borderId="91" applyNumberFormat="0" applyProtection="0">
      <alignment horizontal="left" vertical="center" indent="1"/>
    </xf>
    <xf numFmtId="4" fontId="40" fillId="65" borderId="94" applyNumberFormat="0" applyProtection="0">
      <alignment horizontal="right" vertical="center"/>
    </xf>
    <xf numFmtId="0" fontId="65" fillId="137" borderId="94" applyNumberForma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46" borderId="100" applyNumberFormat="0" applyFont="0" applyAlignment="0" applyProtection="0"/>
    <xf numFmtId="0" fontId="24" fillId="73" borderId="91" applyNumberFormat="0" applyProtection="0">
      <alignment horizontal="left" vertical="top" indent="1"/>
    </xf>
    <xf numFmtId="0" fontId="29" fillId="52" borderId="93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29" fillId="43" borderId="91" applyNumberFormat="0" applyProtection="0">
      <alignment horizontal="left" vertical="top" indent="1"/>
    </xf>
    <xf numFmtId="4" fontId="29" fillId="9" borderId="95" applyNumberFormat="0" applyProtection="0">
      <alignment horizontal="right" vertical="center"/>
    </xf>
    <xf numFmtId="0" fontId="24" fillId="23" borderId="100" applyNumberFormat="0" applyFont="0" applyAlignment="0" applyProtection="0"/>
    <xf numFmtId="0" fontId="48" fillId="23" borderId="100" applyNumberFormat="0" applyFont="0" applyAlignment="0" applyProtection="0"/>
    <xf numFmtId="4" fontId="157" fillId="65" borderId="91" applyNumberFormat="0" applyProtection="0">
      <alignment horizontal="right" vertical="center"/>
    </xf>
    <xf numFmtId="0" fontId="24" fillId="46" borderId="100" applyNumberFormat="0" applyFont="0" applyAlignment="0" applyProtection="0"/>
    <xf numFmtId="4" fontId="40" fillId="2" borderId="94" applyNumberFormat="0" applyProtection="0">
      <alignment horizontal="right" vertical="center"/>
    </xf>
    <xf numFmtId="0" fontId="65" fillId="26" borderId="94" applyNumberFormat="0" applyAlignment="0" applyProtection="0"/>
    <xf numFmtId="4" fontId="29" fillId="3" borderId="93" applyNumberFormat="0" applyProtection="0">
      <alignment horizontal="left" vertical="center" indent="1"/>
    </xf>
    <xf numFmtId="0" fontId="24" fillId="74" borderId="103" applyNumberFormat="0">
      <protection locked="0"/>
    </xf>
    <xf numFmtId="0" fontId="55" fillId="0" borderId="98" applyNumberFormat="0" applyFill="0" applyAlignment="0" applyProtection="0"/>
    <xf numFmtId="4" fontId="40" fillId="8" borderId="91" applyNumberFormat="0" applyProtection="0">
      <alignment horizontal="right" vertical="center"/>
    </xf>
    <xf numFmtId="0" fontId="38" fillId="3" borderId="91" applyNumberFormat="0" applyProtection="0">
      <alignment horizontal="left" vertical="top" indent="1"/>
    </xf>
    <xf numFmtId="0" fontId="24" fillId="5" borderId="91" applyNumberFormat="0" applyProtection="0">
      <alignment horizontal="left" vertical="top" indent="1"/>
    </xf>
    <xf numFmtId="4" fontId="29" fillId="21" borderId="95" applyNumberFormat="0" applyProtection="0">
      <alignment horizontal="left" vertical="center" indent="1"/>
    </xf>
    <xf numFmtId="0" fontId="30" fillId="43" borderId="97" applyBorder="0"/>
    <xf numFmtId="0" fontId="52" fillId="137" borderId="92" applyNumberFormat="0" applyAlignment="0" applyProtection="0"/>
    <xf numFmtId="0" fontId="55" fillId="0" borderId="99" applyNumberFormat="0" applyFill="0" applyAlignment="0" applyProtection="0"/>
    <xf numFmtId="0" fontId="61" fillId="27" borderId="92" applyNumberFormat="0" applyAlignment="0" applyProtection="0"/>
    <xf numFmtId="0" fontId="61" fillId="27" borderId="92" applyNumberFormat="0" applyAlignment="0" applyProtection="0"/>
    <xf numFmtId="4" fontId="26" fillId="69" borderId="94" applyNumberFormat="0" applyProtection="0">
      <alignment horizontal="right" vertical="center"/>
    </xf>
    <xf numFmtId="4" fontId="40" fillId="15" borderId="91" applyNumberFormat="0" applyProtection="0">
      <alignment horizontal="right" vertical="center"/>
    </xf>
    <xf numFmtId="4" fontId="40" fillId="13" borderId="91" applyNumberFormat="0" applyProtection="0">
      <alignment horizontal="right" vertical="center"/>
    </xf>
    <xf numFmtId="0" fontId="24" fillId="21" borderId="91" applyNumberFormat="0" applyProtection="0">
      <alignment horizontal="left" vertical="top" indent="1"/>
    </xf>
    <xf numFmtId="0" fontId="55" fillId="0" borderId="101" applyNumberFormat="0" applyFill="0" applyAlignment="0" applyProtection="0"/>
    <xf numFmtId="0" fontId="24" fillId="46" borderId="87" applyNumberFormat="0" applyFont="0" applyAlignment="0" applyProtection="0"/>
    <xf numFmtId="0" fontId="48" fillId="23" borderId="87" applyNumberFormat="0" applyFont="0" applyAlignment="0" applyProtection="0"/>
    <xf numFmtId="0" fontId="62" fillId="47" borderId="92" applyNumberFormat="0" applyAlignment="0" applyProtection="0"/>
    <xf numFmtId="0" fontId="55" fillId="0" borderId="99" applyNumberFormat="0" applyFill="0" applyAlignment="0" applyProtection="0"/>
    <xf numFmtId="4" fontId="71" fillId="76" borderId="95" applyNumberFormat="0" applyProtection="0">
      <alignment horizontal="left" vertical="center" indent="1"/>
    </xf>
    <xf numFmtId="0" fontId="24" fillId="74" borderId="90" applyNumberFormat="0">
      <protection locked="0"/>
    </xf>
    <xf numFmtId="0" fontId="24" fillId="74" borderId="90" applyNumberFormat="0">
      <protection locked="0"/>
    </xf>
    <xf numFmtId="4" fontId="40" fillId="11" borderId="91" applyNumberFormat="0" applyProtection="0">
      <alignment horizontal="right" vertical="center"/>
    </xf>
    <xf numFmtId="0" fontId="55" fillId="0" borderId="86" applyNumberFormat="0" applyFill="0" applyAlignment="0" applyProtection="0"/>
    <xf numFmtId="0" fontId="24" fillId="23" borderId="100" applyNumberFormat="0" applyFont="0" applyAlignment="0" applyProtection="0"/>
    <xf numFmtId="4" fontId="40" fillId="21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4" fontId="42" fillId="21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67" fillId="12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24" fillId="46" borderId="100" applyNumberFormat="0" applyFont="0" applyAlignment="0" applyProtection="0"/>
    <xf numFmtId="0" fontId="24" fillId="23" borderId="100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48" fillId="23" borderId="87" applyNumberFormat="0" applyFont="0" applyAlignment="0" applyProtection="0"/>
    <xf numFmtId="4" fontId="42" fillId="69" borderId="94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73" borderId="91" applyNumberFormat="0" applyProtection="0">
      <alignment horizontal="left" vertical="top" indent="1"/>
    </xf>
    <xf numFmtId="4" fontId="42" fillId="23" borderId="91" applyNumberFormat="0" applyProtection="0">
      <alignment vertical="center"/>
    </xf>
    <xf numFmtId="0" fontId="24" fillId="23" borderId="100" applyNumberFormat="0" applyFont="0" applyAlignment="0" applyProtection="0"/>
    <xf numFmtId="0" fontId="24" fillId="46" borderId="100" applyNumberFormat="0" applyFont="0" applyAlignment="0" applyProtection="0"/>
    <xf numFmtId="0" fontId="29" fillId="5" borderId="91" applyNumberFormat="0" applyProtection="0">
      <alignment horizontal="left" vertical="top" indent="1"/>
    </xf>
    <xf numFmtId="0" fontId="52" fillId="137" borderId="92" applyNumberFormat="0" applyAlignment="0" applyProtection="0"/>
    <xf numFmtId="0" fontId="24" fillId="46" borderId="100" applyNumberFormat="0" applyFont="0" applyAlignment="0" applyProtection="0"/>
    <xf numFmtId="4" fontId="29" fillId="3" borderId="93" applyNumberFormat="0" applyProtection="0">
      <alignment horizontal="left" vertical="center" indent="1"/>
    </xf>
    <xf numFmtId="4" fontId="158" fillId="19" borderId="91" applyNumberFormat="0" applyProtection="0">
      <alignment horizontal="right" vertical="center"/>
    </xf>
    <xf numFmtId="0" fontId="62" fillId="47" borderId="92" applyNumberFormat="0" applyAlignment="0" applyProtection="0"/>
    <xf numFmtId="0" fontId="52" fillId="137" borderId="92" applyNumberFormat="0" applyAlignment="0" applyProtection="0"/>
    <xf numFmtId="0" fontId="24" fillId="23" borderId="100" applyNumberFormat="0" applyFont="0" applyAlignment="0" applyProtection="0"/>
    <xf numFmtId="0" fontId="24" fillId="21" borderId="91" applyNumberFormat="0" applyProtection="0">
      <alignment horizontal="left" vertical="top" indent="1"/>
    </xf>
    <xf numFmtId="0" fontId="52" fillId="137" borderId="92" applyNumberFormat="0" applyAlignment="0" applyProtection="0"/>
    <xf numFmtId="0" fontId="24" fillId="46" borderId="100" applyNumberFormat="0" applyFont="0" applyAlignment="0" applyProtection="0"/>
    <xf numFmtId="0" fontId="62" fillId="47" borderId="93" applyNumberFormat="0" applyAlignment="0" applyProtection="0"/>
    <xf numFmtId="4" fontId="29" fillId="28" borderId="93" applyNumberFormat="0" applyProtection="0">
      <alignment horizontal="left" vertical="center" indent="1"/>
    </xf>
    <xf numFmtId="0" fontId="24" fillId="23" borderId="100" applyNumberFormat="0" applyFont="0" applyAlignment="0" applyProtection="0"/>
    <xf numFmtId="4" fontId="40" fillId="15" borderId="91" applyNumberFormat="0" applyProtection="0">
      <alignment horizontal="right" vertical="center"/>
    </xf>
    <xf numFmtId="4" fontId="157" fillId="64" borderId="91" applyNumberFormat="0" applyProtection="0">
      <alignment horizontal="right" vertical="center"/>
    </xf>
    <xf numFmtId="4" fontId="29" fillId="12" borderId="93" applyNumberFormat="0" applyProtection="0">
      <alignment vertical="center"/>
    </xf>
    <xf numFmtId="0" fontId="65" fillId="51" borderId="94" applyNumberFormat="0" applyAlignment="0" applyProtection="0"/>
    <xf numFmtId="0" fontId="62" fillId="47" borderId="93" applyNumberFormat="0" applyAlignment="0" applyProtection="0"/>
    <xf numFmtId="0" fontId="24" fillId="43" borderId="91" applyNumberFormat="0" applyProtection="0">
      <alignment horizontal="left" vertical="top" indent="1"/>
    </xf>
    <xf numFmtId="4" fontId="29" fillId="5" borderId="93" applyNumberFormat="0" applyProtection="0">
      <alignment horizontal="right" vertical="center"/>
    </xf>
    <xf numFmtId="0" fontId="40" fillId="5" borderId="91" applyNumberFormat="0" applyProtection="0">
      <alignment horizontal="left" vertical="top" indent="1"/>
    </xf>
    <xf numFmtId="4" fontId="24" fillId="43" borderId="95" applyNumberFormat="0" applyProtection="0">
      <alignment horizontal="left" vertical="center" indent="1"/>
    </xf>
    <xf numFmtId="0" fontId="52" fillId="137" borderId="79" applyNumberFormat="0" applyAlignment="0" applyProtection="0"/>
    <xf numFmtId="0" fontId="116" fillId="26" borderId="79" applyNumberFormat="0" applyAlignment="0" applyProtection="0"/>
    <xf numFmtId="0" fontId="52" fillId="137" borderId="79" applyNumberFormat="0" applyAlignment="0" applyProtection="0"/>
    <xf numFmtId="0" fontId="52" fillId="137" borderId="79" applyNumberFormat="0" applyAlignment="0" applyProtection="0"/>
    <xf numFmtId="0" fontId="52" fillId="137" borderId="79" applyNumberFormat="0" applyAlignment="0" applyProtection="0"/>
    <xf numFmtId="0" fontId="62" fillId="47" borderId="79" applyNumberFormat="0" applyAlignment="0" applyProtection="0"/>
    <xf numFmtId="0" fontId="61" fillId="27" borderId="79" applyNumberFormat="0" applyAlignment="0" applyProtection="0"/>
    <xf numFmtId="0" fontId="62" fillId="47" borderId="79" applyNumberFormat="0" applyAlignment="0" applyProtection="0"/>
    <xf numFmtId="0" fontId="62" fillId="47" borderId="79" applyNumberFormat="0" applyAlignment="0" applyProtection="0"/>
    <xf numFmtId="0" fontId="62" fillId="47" borderId="79" applyNumberFormat="0" applyAlignment="0" applyProtection="0"/>
    <xf numFmtId="0" fontId="24" fillId="46" borderId="87" applyNumberFormat="0" applyFont="0" applyAlignment="0" applyProtection="0"/>
    <xf numFmtId="0" fontId="24" fillId="46" borderId="87" applyNumberFormat="0" applyFont="0" applyAlignment="0" applyProtection="0"/>
    <xf numFmtId="0" fontId="48" fillId="23" borderId="87" applyNumberFormat="0" applyFont="0" applyAlignment="0" applyProtection="0"/>
    <xf numFmtId="0" fontId="24" fillId="46" borderId="87" applyNumberFormat="0" applyFont="0" applyAlignment="0" applyProtection="0"/>
    <xf numFmtId="0" fontId="24" fillId="46" borderId="87" applyNumberFormat="0" applyFont="0" applyAlignment="0" applyProtection="0"/>
    <xf numFmtId="0" fontId="24" fillId="46" borderId="87" applyNumberFormat="0" applyFont="0" applyAlignment="0" applyProtection="0"/>
    <xf numFmtId="0" fontId="65" fillId="137" borderId="81" applyNumberFormat="0" applyAlignment="0" applyProtection="0"/>
    <xf numFmtId="0" fontId="65" fillId="26" borderId="81" applyNumberFormat="0" applyAlignment="0" applyProtection="0"/>
    <xf numFmtId="0" fontId="65" fillId="137" borderId="81" applyNumberFormat="0" applyAlignment="0" applyProtection="0"/>
    <xf numFmtId="0" fontId="65" fillId="137" borderId="81" applyNumberFormat="0" applyAlignment="0" applyProtection="0"/>
    <xf numFmtId="0" fontId="65" fillId="137" borderId="81" applyNumberFormat="0" applyAlignment="0" applyProtection="0"/>
    <xf numFmtId="4" fontId="38" fillId="12" borderId="78" applyNumberFormat="0" applyProtection="0">
      <alignment vertical="center"/>
    </xf>
    <xf numFmtId="4" fontId="39" fillId="12" borderId="78" applyNumberFormat="0" applyProtection="0">
      <alignment vertical="center"/>
    </xf>
    <xf numFmtId="4" fontId="38" fillId="12" borderId="78" applyNumberFormat="0" applyProtection="0">
      <alignment horizontal="left" vertical="center" indent="1"/>
    </xf>
    <xf numFmtId="0" fontId="38" fillId="12" borderId="78" applyNumberFormat="0" applyProtection="0">
      <alignment horizontal="left" vertical="top" indent="1"/>
    </xf>
    <xf numFmtId="4" fontId="40" fillId="7" borderId="78" applyNumberFormat="0" applyProtection="0">
      <alignment horizontal="right" vertical="center"/>
    </xf>
    <xf numFmtId="4" fontId="40" fillId="6" borderId="78" applyNumberFormat="0" applyProtection="0">
      <alignment horizontal="right" vertical="center"/>
    </xf>
    <xf numFmtId="4" fontId="40" fillId="9" borderId="78" applyNumberFormat="0" applyProtection="0">
      <alignment horizontal="right" vertical="center"/>
    </xf>
    <xf numFmtId="4" fontId="40" fillId="10" borderId="78" applyNumberFormat="0" applyProtection="0">
      <alignment horizontal="right" vertical="center"/>
    </xf>
    <xf numFmtId="4" fontId="40" fillId="13" borderId="78" applyNumberFormat="0" applyProtection="0">
      <alignment horizontal="right" vertical="center"/>
    </xf>
    <xf numFmtId="4" fontId="40" fillId="14" borderId="78" applyNumberFormat="0" applyProtection="0">
      <alignment horizontal="right" vertical="center"/>
    </xf>
    <xf numFmtId="4" fontId="40" fillId="8" borderId="78" applyNumberFormat="0" applyProtection="0">
      <alignment horizontal="right" vertical="center"/>
    </xf>
    <xf numFmtId="4" fontId="40" fillId="11" borderId="78" applyNumberFormat="0" applyProtection="0">
      <alignment horizontal="right" vertical="center"/>
    </xf>
    <xf numFmtId="4" fontId="40" fillId="15" borderId="78" applyNumberFormat="0" applyProtection="0">
      <alignment horizontal="right" vertical="center"/>
    </xf>
    <xf numFmtId="4" fontId="40" fillId="5" borderId="78" applyNumberFormat="0" applyProtection="0">
      <alignment horizontal="right" vertical="center"/>
    </xf>
    <xf numFmtId="0" fontId="24" fillId="43" borderId="78" applyNumberFormat="0" applyProtection="0">
      <alignment horizontal="left" vertical="center" indent="1"/>
    </xf>
    <xf numFmtId="0" fontId="24" fillId="43" borderId="78" applyNumberFormat="0" applyProtection="0">
      <alignment horizontal="left" vertical="center" indent="1"/>
    </xf>
    <xf numFmtId="0" fontId="24" fillId="43" borderId="78" applyNumberFormat="0" applyProtection="0">
      <alignment horizontal="left" vertical="top" indent="1"/>
    </xf>
    <xf numFmtId="0" fontId="24" fillId="43" borderId="78" applyNumberFormat="0" applyProtection="0">
      <alignment horizontal="left" vertical="top" indent="1"/>
    </xf>
    <xf numFmtId="0" fontId="24" fillId="5" borderId="78" applyNumberFormat="0" applyProtection="0">
      <alignment horizontal="left" vertical="center" indent="1"/>
    </xf>
    <xf numFmtId="0" fontId="24" fillId="5" borderId="78" applyNumberFormat="0" applyProtection="0">
      <alignment horizontal="left" vertical="center" indent="1"/>
    </xf>
    <xf numFmtId="0" fontId="24" fillId="5" borderId="78" applyNumberFormat="0" applyProtection="0">
      <alignment horizontal="left" vertical="top" indent="1"/>
    </xf>
    <xf numFmtId="0" fontId="24" fillId="5" borderId="78" applyNumberFormat="0" applyProtection="0">
      <alignment horizontal="left" vertical="top" indent="1"/>
    </xf>
    <xf numFmtId="0" fontId="24" fillId="73" borderId="78" applyNumberFormat="0" applyProtection="0">
      <alignment horizontal="left" vertical="center" indent="1"/>
    </xf>
    <xf numFmtId="0" fontId="24" fillId="73" borderId="78" applyNumberFormat="0" applyProtection="0">
      <alignment horizontal="left" vertical="center" indent="1"/>
    </xf>
    <xf numFmtId="0" fontId="24" fillId="73" borderId="78" applyNumberFormat="0" applyProtection="0">
      <alignment horizontal="left" vertical="top" indent="1"/>
    </xf>
    <xf numFmtId="0" fontId="24" fillId="73" borderId="78" applyNumberFormat="0" applyProtection="0">
      <alignment horizontal="left" vertical="top" indent="1"/>
    </xf>
    <xf numFmtId="0" fontId="24" fillId="21" borderId="78" applyNumberFormat="0" applyProtection="0">
      <alignment horizontal="left" vertical="center" indent="1"/>
    </xf>
    <xf numFmtId="0" fontId="24" fillId="21" borderId="78" applyNumberFormat="0" applyProtection="0">
      <alignment horizontal="left" vertical="center" indent="1"/>
    </xf>
    <xf numFmtId="0" fontId="24" fillId="21" borderId="78" applyNumberFormat="0" applyProtection="0">
      <alignment horizontal="left" vertical="top" indent="1"/>
    </xf>
    <xf numFmtId="0" fontId="24" fillId="21" borderId="78" applyNumberFormat="0" applyProtection="0">
      <alignment horizontal="left" vertical="top" indent="1"/>
    </xf>
    <xf numFmtId="0" fontId="24" fillId="74" borderId="90" applyNumberFormat="0">
      <protection locked="0"/>
    </xf>
    <xf numFmtId="0" fontId="24" fillId="74" borderId="90" applyNumberFormat="0">
      <protection locked="0"/>
    </xf>
    <xf numFmtId="4" fontId="40" fillId="23" borderId="78" applyNumberFormat="0" applyProtection="0">
      <alignment vertical="center"/>
    </xf>
    <xf numFmtId="4" fontId="42" fillId="23" borderId="78" applyNumberFormat="0" applyProtection="0">
      <alignment vertical="center"/>
    </xf>
    <xf numFmtId="4" fontId="40" fillId="23" borderId="78" applyNumberFormat="0" applyProtection="0">
      <alignment horizontal="left" vertical="center" indent="1"/>
    </xf>
    <xf numFmtId="0" fontId="40" fillId="23" borderId="78" applyNumberFormat="0" applyProtection="0">
      <alignment horizontal="left" vertical="top" indent="1"/>
    </xf>
    <xf numFmtId="4" fontId="40" fillId="21" borderId="78" applyNumberFormat="0" applyProtection="0">
      <alignment horizontal="right" vertical="center"/>
    </xf>
    <xf numFmtId="4" fontId="42" fillId="21" borderId="78" applyNumberFormat="0" applyProtection="0">
      <alignment horizontal="right" vertical="center"/>
    </xf>
    <xf numFmtId="4" fontId="40" fillId="5" borderId="78" applyNumberFormat="0" applyProtection="0">
      <alignment horizontal="left" vertical="center" indent="1"/>
    </xf>
    <xf numFmtId="0" fontId="40" fillId="5" borderId="78" applyNumberFormat="0" applyProtection="0">
      <alignment horizontal="left" vertical="top" indent="1"/>
    </xf>
    <xf numFmtId="4" fontId="26" fillId="21" borderId="78" applyNumberFormat="0" applyProtection="0">
      <alignment horizontal="right" vertical="center"/>
    </xf>
    <xf numFmtId="0" fontId="55" fillId="0" borderId="86" applyNumberFormat="0" applyFill="0" applyAlignment="0" applyProtection="0"/>
    <xf numFmtId="0" fontId="55" fillId="0" borderId="88" applyNumberFormat="0" applyFill="0" applyAlignment="0" applyProtection="0"/>
    <xf numFmtId="0" fontId="55" fillId="0" borderId="86" applyNumberFormat="0" applyFill="0" applyAlignment="0" applyProtection="0"/>
    <xf numFmtId="0" fontId="55" fillId="0" borderId="86" applyNumberFormat="0" applyFill="0" applyAlignment="0" applyProtection="0"/>
    <xf numFmtId="0" fontId="55" fillId="0" borderId="86" applyNumberFormat="0" applyFill="0" applyAlignment="0" applyProtection="0"/>
    <xf numFmtId="0" fontId="116" fillId="26" borderId="79" applyNumberFormat="0" applyAlignment="0" applyProtection="0"/>
    <xf numFmtId="0" fontId="61" fillId="27" borderId="79" applyNumberFormat="0" applyAlignment="0" applyProtection="0"/>
    <xf numFmtId="0" fontId="24" fillId="23" borderId="87" applyNumberFormat="0" applyFont="0" applyAlignment="0" applyProtection="0"/>
    <xf numFmtId="0" fontId="65" fillId="26" borderId="81" applyNumberFormat="0" applyAlignment="0" applyProtection="0"/>
    <xf numFmtId="0" fontId="55" fillId="0" borderId="88" applyNumberFormat="0" applyFill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48" fillId="23" borderId="87" applyNumberFormat="0" applyFont="0" applyAlignment="0" applyProtection="0"/>
    <xf numFmtId="4" fontId="40" fillId="5" borderId="78" applyNumberFormat="0" applyProtection="0">
      <alignment horizontal="right" vertical="center"/>
    </xf>
    <xf numFmtId="0" fontId="24" fillId="5" borderId="78" applyNumberFormat="0" applyProtection="0">
      <alignment horizontal="left" vertical="top" indent="1"/>
    </xf>
    <xf numFmtId="0" fontId="65" fillId="137" borderId="81" applyNumberFormat="0" applyAlignment="0" applyProtection="0"/>
    <xf numFmtId="4" fontId="157" fillId="18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24" fillId="73" borderId="78" applyNumberFormat="0" applyProtection="0">
      <alignment horizontal="left" vertical="top" indent="1"/>
    </xf>
    <xf numFmtId="4" fontId="29" fillId="13" borderId="80" applyNumberFormat="0" applyProtection="0">
      <alignment horizontal="right" vertical="center"/>
    </xf>
    <xf numFmtId="0" fontId="65" fillId="137" borderId="81" applyNumberFormat="0" applyAlignment="0" applyProtection="0"/>
    <xf numFmtId="0" fontId="65" fillId="26" borderId="81" applyNumberFormat="0" applyAlignment="0" applyProtection="0"/>
    <xf numFmtId="0" fontId="68" fillId="5" borderId="78" applyNumberFormat="0" applyProtection="0">
      <alignment horizontal="left" vertical="top" indent="1"/>
    </xf>
    <xf numFmtId="0" fontId="65" fillId="51" borderId="81" applyNumberFormat="0" applyAlignment="0" applyProtection="0"/>
    <xf numFmtId="4" fontId="29" fillId="10" borderId="80" applyNumberFormat="0" applyProtection="0">
      <alignment horizontal="right" vertical="center"/>
    </xf>
    <xf numFmtId="4" fontId="29" fillId="60" borderId="80" applyNumberFormat="0" applyProtection="0">
      <alignment horizontal="right" vertical="center"/>
    </xf>
    <xf numFmtId="0" fontId="65" fillId="137" borderId="81" applyNumberFormat="0" applyAlignment="0" applyProtection="0"/>
    <xf numFmtId="0" fontId="65" fillId="26" borderId="81" applyNumberFormat="0" applyAlignment="0" applyProtection="0"/>
    <xf numFmtId="0" fontId="55" fillId="0" borderId="86" applyNumberFormat="0" applyFill="0" applyAlignment="0" applyProtection="0"/>
    <xf numFmtId="0" fontId="52" fillId="137" borderId="79" applyNumberFormat="0" applyAlignment="0" applyProtection="0"/>
    <xf numFmtId="0" fontId="62" fillId="47" borderId="79" applyNumberFormat="0" applyAlignment="0" applyProtection="0"/>
    <xf numFmtId="4" fontId="38" fillId="12" borderId="78" applyNumberFormat="0" applyProtection="0">
      <alignment vertical="center"/>
    </xf>
    <xf numFmtId="4" fontId="42" fillId="23" borderId="78" applyNumberFormat="0" applyProtection="0">
      <alignment vertical="center"/>
    </xf>
    <xf numFmtId="4" fontId="41" fillId="18" borderId="89" applyNumberFormat="0" applyProtection="0">
      <alignment horizontal="left" vertical="center" indent="1"/>
    </xf>
    <xf numFmtId="4" fontId="71" fillId="76" borderId="82" applyNumberFormat="0" applyProtection="0">
      <alignment horizontal="left" vertical="center" indent="1"/>
    </xf>
    <xf numFmtId="4" fontId="41" fillId="18" borderId="89" applyNumberFormat="0" applyProtection="0">
      <alignment horizontal="left" vertical="center" indent="1"/>
    </xf>
    <xf numFmtId="4" fontId="24" fillId="43" borderId="82" applyNumberFormat="0" applyProtection="0">
      <alignment horizontal="left" vertical="center" indent="1"/>
    </xf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30" fillId="43" borderId="84" applyBorder="0"/>
    <xf numFmtId="0" fontId="65" fillId="137" borderId="81" applyNumberFormat="0" applyAlignment="0" applyProtection="0"/>
    <xf numFmtId="0" fontId="61" fillId="27" borderId="79" applyNumberFormat="0" applyAlignment="0" applyProtection="0"/>
    <xf numFmtId="0" fontId="24" fillId="23" borderId="87" applyNumberFormat="0" applyFont="0" applyAlignment="0" applyProtection="0"/>
    <xf numFmtId="4" fontId="40" fillId="14" borderId="78" applyNumberFormat="0" applyProtection="0">
      <alignment horizontal="right" vertical="center"/>
    </xf>
    <xf numFmtId="4" fontId="40" fillId="23" borderId="78" applyNumberFormat="0" applyProtection="0">
      <alignment horizontal="left" vertical="center" indent="1"/>
    </xf>
    <xf numFmtId="4" fontId="40" fillId="11" borderId="78" applyNumberFormat="0" applyProtection="0">
      <alignment horizontal="right" vertical="center"/>
    </xf>
    <xf numFmtId="0" fontId="55" fillId="0" borderId="88" applyNumberFormat="0" applyFill="0" applyAlignment="0" applyProtection="0"/>
    <xf numFmtId="0" fontId="48" fillId="23" borderId="87" applyNumberFormat="0" applyFont="0" applyAlignment="0" applyProtection="0"/>
    <xf numFmtId="0" fontId="24" fillId="21" borderId="78" applyNumberFormat="0" applyProtection="0">
      <alignment horizontal="left" vertical="top" indent="1"/>
    </xf>
    <xf numFmtId="4" fontId="40" fillId="6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29" fillId="26" borderId="80" applyNumberFormat="0" applyProtection="0">
      <alignment horizontal="left" vertical="center" indent="1"/>
    </xf>
    <xf numFmtId="0" fontId="24" fillId="73" borderId="78" applyNumberFormat="0" applyProtection="0">
      <alignment horizontal="left" vertical="top" indent="1"/>
    </xf>
    <xf numFmtId="0" fontId="55" fillId="0" borderId="88" applyNumberFormat="0" applyFill="0" applyAlignment="0" applyProtection="0"/>
    <xf numFmtId="0" fontId="65" fillId="26" borderId="81" applyNumberFormat="0" applyAlignment="0" applyProtection="0"/>
    <xf numFmtId="0" fontId="24" fillId="5" borderId="78" applyNumberFormat="0" applyProtection="0">
      <alignment horizontal="left" vertical="top" indent="1"/>
    </xf>
    <xf numFmtId="0" fontId="24" fillId="23" borderId="87" applyNumberFormat="0" applyFont="0" applyAlignment="0" applyProtection="0"/>
    <xf numFmtId="4" fontId="29" fillId="10" borderId="80" applyNumberFormat="0" applyProtection="0">
      <alignment horizontal="right" vertical="center"/>
    </xf>
    <xf numFmtId="0" fontId="48" fillId="23" borderId="87" applyNumberFormat="0" applyFont="0" applyAlignment="0" applyProtection="0"/>
    <xf numFmtId="0" fontId="24" fillId="73" borderId="78" applyNumberFormat="0" applyProtection="0">
      <alignment horizontal="left" vertical="top" indent="1"/>
    </xf>
    <xf numFmtId="0" fontId="24" fillId="73" borderId="78" applyNumberFormat="0" applyProtection="0">
      <alignment horizontal="left" vertical="top" indent="1"/>
    </xf>
    <xf numFmtId="0" fontId="24" fillId="21" borderId="78" applyNumberFormat="0" applyProtection="0">
      <alignment horizontal="left" vertical="center" indent="1"/>
    </xf>
    <xf numFmtId="0" fontId="24" fillId="21" borderId="78" applyNumberFormat="0" applyProtection="0">
      <alignment horizontal="left" vertical="center" indent="1"/>
    </xf>
    <xf numFmtId="4" fontId="156" fillId="3" borderId="78" applyNumberFormat="0" applyProtection="0">
      <alignment vertical="center"/>
    </xf>
    <xf numFmtId="0" fontId="24" fillId="73" borderId="78" applyNumberFormat="0" applyProtection="0">
      <alignment horizontal="left" vertical="center" indent="1"/>
    </xf>
    <xf numFmtId="4" fontId="40" fillId="8" borderId="78" applyNumberFormat="0" applyProtection="0">
      <alignment horizontal="right" vertical="center"/>
    </xf>
    <xf numFmtId="0" fontId="55" fillId="0" borderId="86" applyNumberFormat="0" applyFill="0" applyAlignment="0" applyProtection="0"/>
    <xf numFmtId="0" fontId="24" fillId="21" borderId="78" applyNumberFormat="0" applyProtection="0">
      <alignment horizontal="left" vertical="top" indent="1"/>
    </xf>
    <xf numFmtId="4" fontId="29" fillId="21" borderId="82" applyNumberFormat="0" applyProtection="0">
      <alignment horizontal="left" vertical="center" indent="1"/>
    </xf>
    <xf numFmtId="0" fontId="65" fillId="137" borderId="81" applyNumberForma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4" fontId="157" fillId="152" borderId="78" applyNumberFormat="0" applyProtection="0">
      <alignment horizontal="right" vertical="center"/>
    </xf>
    <xf numFmtId="0" fontId="40" fillId="23" borderId="78" applyNumberFormat="0" applyProtection="0">
      <alignment horizontal="left" vertical="top" indent="1"/>
    </xf>
    <xf numFmtId="0" fontId="24" fillId="21" borderId="78" applyNumberFormat="0" applyProtection="0">
      <alignment horizontal="left" vertical="center" indent="1"/>
    </xf>
    <xf numFmtId="0" fontId="67" fillId="12" borderId="78" applyNumberFormat="0" applyProtection="0">
      <alignment horizontal="left" vertical="top" indent="1"/>
    </xf>
    <xf numFmtId="0" fontId="65" fillId="137" borderId="81" applyNumberFormat="0" applyAlignment="0" applyProtection="0"/>
    <xf numFmtId="0" fontId="65" fillId="26" borderId="81" applyNumberFormat="0" applyAlignment="0" applyProtection="0"/>
    <xf numFmtId="0" fontId="24" fillId="5" borderId="78" applyNumberFormat="0" applyProtection="0">
      <alignment horizontal="left" vertical="center" indent="1"/>
    </xf>
    <xf numFmtId="0" fontId="24" fillId="5" borderId="78" applyNumberFormat="0" applyProtection="0">
      <alignment horizontal="left" vertical="center" indent="1"/>
    </xf>
    <xf numFmtId="4" fontId="158" fillId="19" borderId="78" applyNumberFormat="0" applyProtection="0">
      <alignment horizontal="right" vertical="center"/>
    </xf>
    <xf numFmtId="0" fontId="55" fillId="0" borderId="88" applyNumberFormat="0" applyFill="0" applyAlignment="0" applyProtection="0"/>
    <xf numFmtId="0" fontId="24" fillId="23" borderId="87" applyNumberFormat="0" applyFont="0" applyAlignment="0" applyProtection="0"/>
    <xf numFmtId="4" fontId="40" fillId="5" borderId="78" applyNumberFormat="0" applyProtection="0">
      <alignment horizontal="left" vertical="center" indent="1"/>
    </xf>
    <xf numFmtId="0" fontId="55" fillId="0" borderId="88" applyNumberFormat="0" applyFill="0" applyAlignment="0" applyProtection="0"/>
    <xf numFmtId="0" fontId="116" fillId="26" borderId="79" applyNumberFormat="0" applyAlignment="0" applyProtection="0"/>
    <xf numFmtId="0" fontId="24" fillId="23" borderId="87" applyNumberFormat="0" applyFont="0" applyAlignment="0" applyProtection="0"/>
    <xf numFmtId="0" fontId="55" fillId="0" borderId="86" applyNumberFormat="0" applyFill="0" applyAlignment="0" applyProtection="0"/>
    <xf numFmtId="0" fontId="24" fillId="23" borderId="87" applyNumberFormat="0" applyFont="0" applyAlignment="0" applyProtection="0"/>
    <xf numFmtId="0" fontId="65" fillId="137" borderId="81" applyNumberFormat="0" applyAlignment="0" applyProtection="0"/>
    <xf numFmtId="4" fontId="29" fillId="14" borderId="80" applyNumberFormat="0" applyProtection="0">
      <alignment horizontal="right" vertical="center"/>
    </xf>
    <xf numFmtId="4" fontId="38" fillId="12" borderId="78" applyNumberFormat="0" applyProtection="0">
      <alignment horizontal="left" vertical="center" indent="1"/>
    </xf>
    <xf numFmtId="0" fontId="116" fillId="26" borderId="79" applyNumberFormat="0" applyAlignment="0" applyProtection="0"/>
    <xf numFmtId="0" fontId="24" fillId="23" borderId="87" applyNumberFormat="0" applyFont="0" applyAlignment="0" applyProtection="0"/>
    <xf numFmtId="4" fontId="29" fillId="68" borderId="82" applyNumberFormat="0" applyProtection="0">
      <alignment horizontal="left" vertical="center" indent="1"/>
    </xf>
    <xf numFmtId="4" fontId="29" fillId="15" borderId="80" applyNumberFormat="0" applyProtection="0">
      <alignment horizontal="right" vertical="center"/>
    </xf>
    <xf numFmtId="4" fontId="40" fillId="23" borderId="78" applyNumberFormat="0" applyProtection="0">
      <alignment horizontal="left" vertical="center" indent="1"/>
    </xf>
    <xf numFmtId="0" fontId="24" fillId="21" borderId="78" applyNumberFormat="0" applyProtection="0">
      <alignment horizontal="left" vertical="top" indent="1"/>
    </xf>
    <xf numFmtId="4" fontId="29" fillId="12" borderId="80" applyNumberFormat="0" applyProtection="0">
      <alignment vertical="center"/>
    </xf>
    <xf numFmtId="4" fontId="29" fillId="15" borderId="80" applyNumberFormat="0" applyProtection="0">
      <alignment horizontal="right" vertical="center"/>
    </xf>
    <xf numFmtId="0" fontId="24" fillId="74" borderId="90" applyNumberFormat="0">
      <protection locked="0"/>
    </xf>
    <xf numFmtId="4" fontId="156" fillId="3" borderId="78" applyNumberFormat="0" applyProtection="0">
      <alignment vertical="center"/>
    </xf>
    <xf numFmtId="0" fontId="40" fillId="17" borderId="78" applyNumberFormat="0" applyProtection="0">
      <alignment horizontal="left" vertical="top" indent="1"/>
    </xf>
    <xf numFmtId="4" fontId="40" fillId="8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24" fillId="5" borderId="78" applyNumberFormat="0" applyProtection="0">
      <alignment horizontal="left" vertical="top" indent="1"/>
    </xf>
    <xf numFmtId="0" fontId="65" fillId="137" borderId="81" applyNumberFormat="0" applyAlignment="0" applyProtection="0"/>
    <xf numFmtId="4" fontId="40" fillId="23" borderId="78" applyNumberFormat="0" applyProtection="0">
      <alignment horizontal="left" vertical="center" indent="1"/>
    </xf>
    <xf numFmtId="4" fontId="40" fillId="9" borderId="78" applyNumberFormat="0" applyProtection="0">
      <alignment horizontal="right" vertical="center"/>
    </xf>
    <xf numFmtId="0" fontId="24" fillId="23" borderId="87" applyNumberFormat="0" applyFont="0" applyAlignment="0" applyProtection="0"/>
    <xf numFmtId="4" fontId="40" fillId="10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38" fillId="3" borderId="78" applyNumberFormat="0" applyProtection="0">
      <alignment horizontal="left" vertical="top" indent="1"/>
    </xf>
    <xf numFmtId="0" fontId="24" fillId="46" borderId="87" applyNumberFormat="0" applyFont="0" applyAlignment="0" applyProtection="0"/>
    <xf numFmtId="0" fontId="48" fillId="23" borderId="100" applyNumberFormat="0" applyFont="0" applyAlignment="0" applyProtection="0"/>
    <xf numFmtId="0" fontId="24" fillId="23" borderId="87" applyNumberFormat="0" applyFont="0" applyAlignment="0" applyProtection="0"/>
    <xf numFmtId="4" fontId="40" fillId="13" borderId="91" applyNumberFormat="0" applyProtection="0">
      <alignment horizontal="right" vertical="center"/>
    </xf>
    <xf numFmtId="0" fontId="52" fillId="137" borderId="79" applyNumberFormat="0" applyAlignment="0" applyProtection="0"/>
    <xf numFmtId="4" fontId="24" fillId="43" borderId="82" applyNumberFormat="0" applyProtection="0">
      <alignment horizontal="left" vertical="center" indent="1"/>
    </xf>
    <xf numFmtId="4" fontId="29" fillId="7" borderId="80" applyNumberFormat="0" applyProtection="0">
      <alignment horizontal="right" vertical="center"/>
    </xf>
    <xf numFmtId="4" fontId="42" fillId="23" borderId="78" applyNumberFormat="0" applyProtection="0">
      <alignment vertical="center"/>
    </xf>
    <xf numFmtId="4" fontId="26" fillId="21" borderId="78" applyNumberFormat="0" applyProtection="0">
      <alignment horizontal="right" vertical="center"/>
    </xf>
    <xf numFmtId="4" fontId="40" fillId="13" borderId="78" applyNumberFormat="0" applyProtection="0">
      <alignment horizontal="right" vertical="center"/>
    </xf>
    <xf numFmtId="0" fontId="55" fillId="0" borderId="88" applyNumberFormat="0" applyFill="0" applyAlignment="0" applyProtection="0"/>
    <xf numFmtId="4" fontId="126" fillId="17" borderId="89" applyNumberFormat="0" applyProtection="0">
      <alignment horizontal="left" vertical="center" indent="1"/>
    </xf>
    <xf numFmtId="0" fontId="24" fillId="43" borderId="78" applyNumberFormat="0" applyProtection="0">
      <alignment horizontal="left" vertical="center" indent="1"/>
    </xf>
    <xf numFmtId="4" fontId="29" fillId="5" borderId="82" applyNumberFormat="0" applyProtection="0">
      <alignment horizontal="left" vertical="center" indent="1"/>
    </xf>
    <xf numFmtId="0" fontId="55" fillId="0" borderId="86" applyNumberFormat="0" applyFill="0" applyAlignment="0" applyProtection="0"/>
    <xf numFmtId="0" fontId="24" fillId="5" borderId="78" applyNumberFormat="0" applyProtection="0">
      <alignment horizontal="left" vertical="top" indent="1"/>
    </xf>
    <xf numFmtId="0" fontId="29" fillId="5" borderId="78" applyNumberFormat="0" applyProtection="0">
      <alignment horizontal="left" vertical="top" indent="1"/>
    </xf>
    <xf numFmtId="0" fontId="29" fillId="21" borderId="80" applyNumberFormat="0" applyProtection="0">
      <alignment horizontal="left" vertical="center" indent="1"/>
    </xf>
    <xf numFmtId="0" fontId="24" fillId="23" borderId="87" applyNumberFormat="0" applyFont="0" applyAlignment="0" applyProtection="0"/>
    <xf numFmtId="0" fontId="24" fillId="73" borderId="78" applyNumberFormat="0" applyProtection="0">
      <alignment horizontal="left" vertical="center" indent="1"/>
    </xf>
    <xf numFmtId="4" fontId="42" fillId="21" borderId="78" applyNumberFormat="0" applyProtection="0">
      <alignment horizontal="right" vertical="center"/>
    </xf>
    <xf numFmtId="4" fontId="40" fillId="21" borderId="78" applyNumberFormat="0" applyProtection="0">
      <alignment horizontal="right" vertical="center"/>
    </xf>
    <xf numFmtId="4" fontId="40" fillId="13" borderId="78" applyNumberFormat="0" applyProtection="0">
      <alignment horizontal="right" vertical="center"/>
    </xf>
    <xf numFmtId="0" fontId="61" fillId="27" borderId="79" applyNumberForma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4" fontId="40" fillId="21" borderId="78" applyNumberFormat="0" applyProtection="0">
      <alignment horizontal="right" vertical="center"/>
    </xf>
    <xf numFmtId="0" fontId="24" fillId="21" borderId="78" applyNumberFormat="0" applyProtection="0">
      <alignment horizontal="left" vertical="top" indent="1"/>
    </xf>
    <xf numFmtId="4" fontId="66" fillId="3" borderId="80" applyNumberFormat="0" applyProtection="0">
      <alignment vertical="center"/>
    </xf>
    <xf numFmtId="4" fontId="29" fillId="28" borderId="80" applyNumberFormat="0" applyProtection="0">
      <alignment horizontal="left" vertical="center" indent="1"/>
    </xf>
    <xf numFmtId="0" fontId="61" fillId="27" borderId="79" applyNumberFormat="0" applyAlignment="0" applyProtection="0"/>
    <xf numFmtId="0" fontId="24" fillId="23" borderId="100" applyNumberFormat="0" applyFont="0" applyAlignment="0" applyProtection="0"/>
    <xf numFmtId="0" fontId="24" fillId="74" borderId="90" applyNumberFormat="0">
      <protection locked="0"/>
    </xf>
    <xf numFmtId="4" fontId="40" fillId="10" borderId="78" applyNumberFormat="0" applyProtection="0">
      <alignment horizontal="right" vertical="center"/>
    </xf>
    <xf numFmtId="0" fontId="30" fillId="43" borderId="84" applyBorder="0"/>
    <xf numFmtId="0" fontId="24" fillId="23" borderId="87" applyNumberFormat="0" applyFont="0" applyAlignment="0" applyProtection="0"/>
    <xf numFmtId="4" fontId="26" fillId="21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62" fillId="47" borderId="80" applyNumberFormat="0" applyAlignment="0" applyProtection="0"/>
    <xf numFmtId="0" fontId="62" fillId="47" borderId="79" applyNumberFormat="0" applyAlignment="0" applyProtection="0"/>
    <xf numFmtId="4" fontId="68" fillId="23" borderId="78" applyNumberFormat="0" applyProtection="0">
      <alignment vertical="center"/>
    </xf>
    <xf numFmtId="4" fontId="29" fillId="21" borderId="82" applyNumberFormat="0" applyProtection="0">
      <alignment horizontal="left" vertical="center" indent="1"/>
    </xf>
    <xf numFmtId="4" fontId="68" fillId="23" borderId="78" applyNumberFormat="0" applyProtection="0">
      <alignment vertical="center"/>
    </xf>
    <xf numFmtId="0" fontId="38" fillId="12" borderId="78" applyNumberFormat="0" applyProtection="0">
      <alignment horizontal="left" vertical="top" indent="1"/>
    </xf>
    <xf numFmtId="0" fontId="24" fillId="21" borderId="78" applyNumberFormat="0" applyProtection="0">
      <alignment horizontal="left" vertical="top" indent="1"/>
    </xf>
    <xf numFmtId="0" fontId="52" fillId="137" borderId="79" applyNumberFormat="0" applyAlignment="0" applyProtection="0"/>
    <xf numFmtId="0" fontId="24" fillId="21" borderId="78" applyNumberFormat="0" applyProtection="0">
      <alignment horizontal="left" vertical="top" indent="1"/>
    </xf>
    <xf numFmtId="4" fontId="42" fillId="21" borderId="78" applyNumberFormat="0" applyProtection="0">
      <alignment horizontal="right" vertical="center"/>
    </xf>
    <xf numFmtId="4" fontId="40" fillId="15" borderId="78" applyNumberFormat="0" applyProtection="0">
      <alignment horizontal="right" vertical="center"/>
    </xf>
    <xf numFmtId="4" fontId="24" fillId="43" borderId="82" applyNumberFormat="0" applyProtection="0">
      <alignment horizontal="left" vertical="center" indent="1"/>
    </xf>
    <xf numFmtId="4" fontId="29" fillId="68" borderId="82" applyNumberFormat="0" applyProtection="0">
      <alignment horizontal="left" vertical="center" indent="1"/>
    </xf>
    <xf numFmtId="0" fontId="24" fillId="73" borderId="78" applyNumberFormat="0" applyProtection="0">
      <alignment horizontal="left" vertical="top" indent="1"/>
    </xf>
    <xf numFmtId="0" fontId="24" fillId="57" borderId="94" applyNumberFormat="0" applyProtection="0">
      <alignment horizontal="left" vertical="center" indent="1"/>
    </xf>
    <xf numFmtId="4" fontId="40" fillId="23" borderId="78" applyNumberFormat="0" applyProtection="0">
      <alignment vertical="center"/>
    </xf>
    <xf numFmtId="0" fontId="24" fillId="46" borderId="100" applyNumberFormat="0" applyFont="0" applyAlignment="0" applyProtection="0"/>
    <xf numFmtId="0" fontId="29" fillId="52" borderId="80" applyNumberFormat="0" applyProtection="0">
      <alignment horizontal="left" vertical="center" indent="1"/>
    </xf>
    <xf numFmtId="4" fontId="157" fillId="19" borderId="78" applyNumberFormat="0" applyProtection="0">
      <alignment horizontal="right" vertical="center"/>
    </xf>
    <xf numFmtId="0" fontId="24" fillId="23" borderId="87" applyNumberFormat="0" applyFont="0" applyAlignment="0" applyProtection="0"/>
    <xf numFmtId="4" fontId="40" fillId="6" borderId="78" applyNumberFormat="0" applyProtection="0">
      <alignment horizontal="right" vertical="center"/>
    </xf>
    <xf numFmtId="0" fontId="24" fillId="46" borderId="87" applyNumberFormat="0" applyFont="0" applyAlignment="0" applyProtection="0"/>
    <xf numFmtId="0" fontId="61" fillId="27" borderId="79" applyNumberFormat="0" applyAlignment="0" applyProtection="0"/>
    <xf numFmtId="0" fontId="24" fillId="46" borderId="87" applyNumberFormat="0" applyFont="0" applyAlignment="0" applyProtection="0"/>
    <xf numFmtId="0" fontId="24" fillId="46" borderId="87" applyNumberFormat="0" applyFont="0" applyAlignment="0" applyProtection="0"/>
    <xf numFmtId="0" fontId="24" fillId="5" borderId="78" applyNumberFormat="0" applyProtection="0">
      <alignment horizontal="left" vertical="center" indent="1"/>
    </xf>
    <xf numFmtId="0" fontId="116" fillId="26" borderId="79" applyNumberFormat="0" applyAlignment="0" applyProtection="0"/>
    <xf numFmtId="4" fontId="157" fillId="18" borderId="78" applyNumberFormat="0" applyProtection="0">
      <alignment horizontal="right" vertical="center"/>
    </xf>
    <xf numFmtId="0" fontId="55" fillId="0" borderId="86" applyNumberFormat="0" applyFill="0" applyAlignment="0" applyProtection="0"/>
    <xf numFmtId="4" fontId="158" fillId="19" borderId="78" applyNumberFormat="0" applyProtection="0">
      <alignment vertical="center"/>
    </xf>
    <xf numFmtId="0" fontId="61" fillId="27" borderId="79" applyNumberFormat="0" applyAlignment="0" applyProtection="0"/>
    <xf numFmtId="0" fontId="24" fillId="23" borderId="87" applyNumberFormat="0" applyFont="0" applyAlignment="0" applyProtection="0"/>
    <xf numFmtId="4" fontId="40" fillId="5" borderId="78" applyNumberFormat="0" applyProtection="0">
      <alignment horizontal="right" vertical="center"/>
    </xf>
    <xf numFmtId="0" fontId="52" fillId="137" borderId="79" applyNumberFormat="0" applyAlignment="0" applyProtection="0"/>
    <xf numFmtId="0" fontId="24" fillId="23" borderId="87" applyNumberFormat="0" applyFont="0" applyAlignment="0" applyProtection="0"/>
    <xf numFmtId="4" fontId="29" fillId="18" borderId="80" applyNumberFormat="0" applyProtection="0">
      <alignment horizontal="right" vertical="center"/>
    </xf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116" fillId="26" borderId="79" applyNumberFormat="0" applyAlignment="0" applyProtection="0"/>
    <xf numFmtId="4" fontId="40" fillId="21" borderId="78" applyNumberFormat="0" applyProtection="0">
      <alignment horizontal="right" vertical="center"/>
    </xf>
    <xf numFmtId="4" fontId="40" fillId="10" borderId="78" applyNumberFormat="0" applyProtection="0">
      <alignment horizontal="right" vertical="center"/>
    </xf>
    <xf numFmtId="0" fontId="24" fillId="5" borderId="78" applyNumberFormat="0" applyProtection="0">
      <alignment horizontal="left" vertical="center" indent="1"/>
    </xf>
    <xf numFmtId="0" fontId="52" fillId="137" borderId="79" applyNumberFormat="0" applyAlignment="0" applyProtection="0"/>
    <xf numFmtId="0" fontId="24" fillId="23" borderId="87" applyNumberFormat="0" applyFont="0" applyAlignment="0" applyProtection="0"/>
    <xf numFmtId="0" fontId="24" fillId="43" borderId="78" applyNumberFormat="0" applyProtection="0">
      <alignment horizontal="left" vertical="center" indent="1"/>
    </xf>
    <xf numFmtId="4" fontId="38" fillId="12" borderId="78" applyNumberFormat="0" applyProtection="0">
      <alignment vertical="center"/>
    </xf>
    <xf numFmtId="0" fontId="24" fillId="43" borderId="78" applyNumberFormat="0" applyProtection="0">
      <alignment horizontal="left" vertical="center" indent="1"/>
    </xf>
    <xf numFmtId="0" fontId="62" fillId="47" borderId="79" applyNumberFormat="0" applyAlignment="0" applyProtection="0"/>
    <xf numFmtId="0" fontId="24" fillId="23" borderId="87" applyNumberFormat="0" applyFont="0" applyAlignment="0" applyProtection="0"/>
    <xf numFmtId="0" fontId="24" fillId="43" borderId="78" applyNumberFormat="0" applyProtection="0">
      <alignment horizontal="left" vertical="center" indent="1"/>
    </xf>
    <xf numFmtId="0" fontId="24" fillId="23" borderId="87" applyNumberFormat="0" applyFont="0" applyAlignment="0" applyProtection="0"/>
    <xf numFmtId="0" fontId="52" fillId="137" borderId="79" applyNumberFormat="0" applyAlignment="0" applyProtection="0"/>
    <xf numFmtId="4" fontId="40" fillId="11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24" fillId="5" borderId="78" applyNumberFormat="0" applyProtection="0">
      <alignment horizontal="left" vertical="top" indent="1"/>
    </xf>
    <xf numFmtId="0" fontId="29" fillId="21" borderId="80" applyNumberFormat="0" applyProtection="0">
      <alignment horizontal="left" vertical="center" indent="1"/>
    </xf>
    <xf numFmtId="0" fontId="24" fillId="23" borderId="87" applyNumberFormat="0" applyFont="0" applyAlignment="0" applyProtection="0"/>
    <xf numFmtId="4" fontId="66" fillId="18" borderId="80" applyNumberFormat="0" applyProtection="0">
      <alignment horizontal="right" vertical="center"/>
    </xf>
    <xf numFmtId="4" fontId="40" fillId="10" borderId="78" applyNumberFormat="0" applyProtection="0">
      <alignment horizontal="right" vertical="center"/>
    </xf>
    <xf numFmtId="0" fontId="65" fillId="26" borderId="81" applyNumberFormat="0" applyAlignment="0" applyProtection="0"/>
    <xf numFmtId="0" fontId="62" fillId="47" borderId="79" applyNumberFormat="0" applyAlignment="0" applyProtection="0"/>
    <xf numFmtId="4" fontId="29" fillId="60" borderId="80" applyNumberFormat="0" applyProtection="0">
      <alignment horizontal="right" vertical="center"/>
    </xf>
    <xf numFmtId="0" fontId="24" fillId="46" borderId="87" applyNumberFormat="0" applyFont="0" applyAlignment="0" applyProtection="0"/>
    <xf numFmtId="4" fontId="29" fillId="5" borderId="80" applyNumberFormat="0" applyProtection="0">
      <alignment horizontal="right" vertical="center"/>
    </xf>
    <xf numFmtId="0" fontId="52" fillId="137" borderId="79" applyNumberFormat="0" applyAlignment="0" applyProtection="0"/>
    <xf numFmtId="0" fontId="24" fillId="23" borderId="87" applyNumberFormat="0" applyFont="0" applyAlignment="0" applyProtection="0"/>
    <xf numFmtId="0" fontId="40" fillId="5" borderId="78" applyNumberFormat="0" applyProtection="0">
      <alignment horizontal="left" vertical="top" indent="1"/>
    </xf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55" fillId="0" borderId="88" applyNumberFormat="0" applyFill="0" applyAlignment="0" applyProtection="0"/>
    <xf numFmtId="0" fontId="24" fillId="23" borderId="87" applyNumberFormat="0" applyFont="0" applyAlignment="0" applyProtection="0"/>
    <xf numFmtId="4" fontId="158" fillId="19" borderId="78" applyNumberFormat="0" applyProtection="0">
      <alignment horizontal="right" vertical="center"/>
    </xf>
    <xf numFmtId="0" fontId="65" fillId="137" borderId="81" applyNumberFormat="0" applyAlignment="0" applyProtection="0"/>
    <xf numFmtId="0" fontId="116" fillId="26" borderId="79" applyNumberFormat="0" applyAlignment="0" applyProtection="0"/>
    <xf numFmtId="0" fontId="65" fillId="137" borderId="81" applyNumberFormat="0" applyAlignment="0" applyProtection="0"/>
    <xf numFmtId="0" fontId="61" fillId="27" borderId="79" applyNumberFormat="0" applyAlignment="0" applyProtection="0"/>
    <xf numFmtId="4" fontId="29" fillId="18" borderId="80" applyNumberFormat="0" applyProtection="0">
      <alignment horizontal="right" vertical="center"/>
    </xf>
    <xf numFmtId="0" fontId="24" fillId="46" borderId="87" applyNumberFormat="0" applyFont="0" applyAlignment="0" applyProtection="0"/>
    <xf numFmtId="0" fontId="24" fillId="5" borderId="78" applyNumberFormat="0" applyProtection="0">
      <alignment horizontal="left" vertical="center" indent="1"/>
    </xf>
    <xf numFmtId="4" fontId="40" fillId="5" borderId="78" applyNumberFormat="0" applyProtection="0">
      <alignment horizontal="left" vertical="center" indent="1"/>
    </xf>
    <xf numFmtId="0" fontId="52" fillId="137" borderId="79" applyNumberFormat="0" applyAlignment="0" applyProtection="0"/>
    <xf numFmtId="0" fontId="24" fillId="23" borderId="87" applyNumberFormat="0" applyFont="0" applyAlignment="0" applyProtection="0"/>
    <xf numFmtId="0" fontId="61" fillId="27" borderId="79" applyNumberFormat="0" applyAlignment="0" applyProtection="0"/>
    <xf numFmtId="4" fontId="159" fillId="19" borderId="78" applyNumberFormat="0" applyProtection="0">
      <alignment horizontal="right" vertical="center"/>
    </xf>
    <xf numFmtId="4" fontId="66" fillId="20" borderId="90" applyNumberFormat="0" applyProtection="0">
      <alignment vertical="center"/>
    </xf>
    <xf numFmtId="0" fontId="24" fillId="74" borderId="90" applyNumberFormat="0">
      <protection locked="0"/>
    </xf>
    <xf numFmtId="0" fontId="24" fillId="23" borderId="87" applyNumberFormat="0" applyFont="0" applyAlignment="0" applyProtection="0"/>
    <xf numFmtId="0" fontId="55" fillId="0" borderId="88" applyNumberFormat="0" applyFill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74" borderId="90" applyNumberFormat="0">
      <protection locked="0"/>
    </xf>
    <xf numFmtId="0" fontId="24" fillId="5" borderId="78" applyNumberFormat="0" applyProtection="0">
      <alignment horizontal="left" vertical="center" indent="1"/>
    </xf>
    <xf numFmtId="0" fontId="52" fillId="137" borderId="79" applyNumberFormat="0" applyAlignment="0" applyProtection="0"/>
    <xf numFmtId="0" fontId="24" fillId="23" borderId="87" applyNumberFormat="0" applyFont="0" applyAlignment="0" applyProtection="0"/>
    <xf numFmtId="4" fontId="40" fillId="14" borderId="78" applyNumberFormat="0" applyProtection="0">
      <alignment horizontal="right" vertical="center"/>
    </xf>
    <xf numFmtId="4" fontId="41" fillId="18" borderId="102" applyNumberFormat="0" applyProtection="0">
      <alignment horizontal="left" vertical="center" indent="1"/>
    </xf>
    <xf numFmtId="0" fontId="48" fillId="23" borderId="100" applyNumberFormat="0" applyFont="0" applyAlignment="0" applyProtection="0"/>
    <xf numFmtId="0" fontId="24" fillId="23" borderId="100" applyNumberFormat="0" applyFont="0" applyAlignment="0" applyProtection="0"/>
    <xf numFmtId="4" fontId="29" fillId="7" borderId="93" applyNumberFormat="0" applyProtection="0">
      <alignment horizontal="right" vertical="center"/>
    </xf>
    <xf numFmtId="0" fontId="24" fillId="57" borderId="94" applyNumberFormat="0" applyProtection="0">
      <alignment horizontal="left" vertical="center" indent="1"/>
    </xf>
    <xf numFmtId="4" fontId="42" fillId="21" borderId="91" applyNumberFormat="0" applyProtection="0">
      <alignment horizontal="right" vertical="center"/>
    </xf>
    <xf numFmtId="4" fontId="40" fillId="6" borderId="91" applyNumberFormat="0" applyProtection="0">
      <alignment horizontal="right" vertical="center"/>
    </xf>
    <xf numFmtId="4" fontId="158" fillId="19" borderId="91" applyNumberFormat="0" applyProtection="0">
      <alignment vertical="center"/>
    </xf>
    <xf numFmtId="4" fontId="40" fillId="5" borderId="91" applyNumberFormat="0" applyProtection="0">
      <alignment horizontal="left" vertical="center" indent="1"/>
    </xf>
    <xf numFmtId="0" fontId="24" fillId="70" borderId="94" applyNumberFormat="0" applyProtection="0">
      <alignment horizontal="left" vertical="center" indent="1"/>
    </xf>
    <xf numFmtId="0" fontId="29" fillId="5" borderId="91" applyNumberFormat="0" applyProtection="0">
      <alignment horizontal="left" vertical="top" indent="1"/>
    </xf>
    <xf numFmtId="0" fontId="62" fillId="47" borderId="92" applyNumberFormat="0" applyAlignment="0" applyProtection="0"/>
    <xf numFmtId="0" fontId="24" fillId="23" borderId="100" applyNumberFormat="0" applyFont="0" applyAlignment="0" applyProtection="0"/>
    <xf numFmtId="4" fontId="42" fillId="21" borderId="91" applyNumberFormat="0" applyProtection="0">
      <alignment horizontal="right" vertical="center"/>
    </xf>
    <xf numFmtId="4" fontId="40" fillId="20" borderId="94" applyNumberFormat="0" applyProtection="0">
      <alignment horizontal="left" vertical="center" indent="1"/>
    </xf>
    <xf numFmtId="0" fontId="55" fillId="0" borderId="99" applyNumberFormat="0" applyFill="0" applyAlignment="0" applyProtection="0"/>
    <xf numFmtId="4" fontId="157" fillId="58" borderId="91" applyNumberFormat="0" applyProtection="0">
      <alignment horizontal="right" vertical="center"/>
    </xf>
    <xf numFmtId="0" fontId="55" fillId="0" borderId="99" applyNumberFormat="0" applyFill="0" applyAlignment="0" applyProtection="0"/>
    <xf numFmtId="0" fontId="24" fillId="21" borderId="91" applyNumberFormat="0" applyProtection="0">
      <alignment horizontal="left" vertical="center" indent="1"/>
    </xf>
    <xf numFmtId="4" fontId="29" fillId="18" borderId="93" applyNumberFormat="0" applyProtection="0">
      <alignment horizontal="right" vertical="center"/>
    </xf>
    <xf numFmtId="0" fontId="24" fillId="5" borderId="91" applyNumberFormat="0" applyProtection="0">
      <alignment horizontal="left" vertical="center" indent="1"/>
    </xf>
    <xf numFmtId="0" fontId="65" fillId="137" borderId="94" applyNumberFormat="0" applyAlignment="0" applyProtection="0"/>
    <xf numFmtId="0" fontId="24" fillId="23" borderId="100" applyNumberFormat="0" applyFont="0" applyAlignment="0" applyProtection="0"/>
    <xf numFmtId="0" fontId="29" fillId="21" borderId="91" applyNumberFormat="0" applyProtection="0">
      <alignment horizontal="left" vertical="top" indent="1"/>
    </xf>
    <xf numFmtId="0" fontId="116" fillId="26" borderId="92" applyNumberFormat="0" applyAlignment="0" applyProtection="0"/>
    <xf numFmtId="0" fontId="24" fillId="5" borderId="91" applyNumberFormat="0" applyProtection="0">
      <alignment horizontal="left" vertical="top" indent="1"/>
    </xf>
    <xf numFmtId="4" fontId="66" fillId="18" borderId="93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21" borderId="91" applyNumberFormat="0" applyProtection="0">
      <alignment horizontal="left" vertical="top" indent="1"/>
    </xf>
    <xf numFmtId="4" fontId="38" fillId="67" borderId="94" applyNumberFormat="0" applyProtection="0">
      <alignment horizontal="left" vertical="center" indent="1"/>
    </xf>
    <xf numFmtId="0" fontId="61" fillId="27" borderId="92" applyNumberFormat="0" applyAlignment="0" applyProtection="0"/>
    <xf numFmtId="0" fontId="65" fillId="137" borderId="94" applyNumberFormat="0" applyAlignment="0" applyProtection="0"/>
    <xf numFmtId="4" fontId="29" fillId="9" borderId="95" applyNumberFormat="0" applyProtection="0">
      <alignment horizontal="right" vertical="center"/>
    </xf>
    <xf numFmtId="0" fontId="55" fillId="0" borderId="99" applyNumberFormat="0" applyFill="0" applyAlignment="0" applyProtection="0"/>
    <xf numFmtId="0" fontId="24" fillId="21" borderId="91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24" fillId="74" borderId="103" applyNumberFormat="0">
      <protection locked="0"/>
    </xf>
    <xf numFmtId="0" fontId="24" fillId="71" borderId="94" applyNumberFormat="0" applyProtection="0">
      <alignment horizontal="left" vertical="center" indent="1"/>
    </xf>
    <xf numFmtId="0" fontId="48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46" borderId="100" applyNumberFormat="0" applyFont="0" applyAlignment="0" applyProtection="0"/>
    <xf numFmtId="0" fontId="29" fillId="21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4" fontId="42" fillId="21" borderId="91" applyNumberFormat="0" applyProtection="0">
      <alignment horizontal="right" vertical="center"/>
    </xf>
    <xf numFmtId="0" fontId="30" fillId="43" borderId="97" applyBorder="0"/>
    <xf numFmtId="4" fontId="29" fillId="12" borderId="93" applyNumberFormat="0" applyProtection="0">
      <alignment vertical="center"/>
    </xf>
    <xf numFmtId="0" fontId="24" fillId="5" borderId="91" applyNumberFormat="0" applyProtection="0">
      <alignment horizontal="left" vertical="center" indent="1"/>
    </xf>
    <xf numFmtId="4" fontId="39" fillId="12" borderId="91" applyNumberFormat="0" applyProtection="0">
      <alignment vertical="center"/>
    </xf>
    <xf numFmtId="4" fontId="40" fillId="10" borderId="91" applyNumberFormat="0" applyProtection="0">
      <alignment horizontal="right" vertical="center"/>
    </xf>
    <xf numFmtId="4" fontId="38" fillId="12" borderId="91" applyNumberFormat="0" applyProtection="0">
      <alignment vertical="center"/>
    </xf>
    <xf numFmtId="4" fontId="29" fillId="12" borderId="93" applyNumberFormat="0" applyProtection="0">
      <alignment vertical="center"/>
    </xf>
    <xf numFmtId="0" fontId="55" fillId="0" borderId="101" applyNumberFormat="0" applyFill="0" applyAlignment="0" applyProtection="0"/>
    <xf numFmtId="4" fontId="68" fillId="23" borderId="91" applyNumberFormat="0" applyProtection="0">
      <alignment vertical="center"/>
    </xf>
    <xf numFmtId="0" fontId="24" fillId="73" borderId="91" applyNumberFormat="0" applyProtection="0">
      <alignment horizontal="left" vertical="top" indent="1"/>
    </xf>
    <xf numFmtId="0" fontId="24" fillId="73" borderId="91" applyNumberFormat="0" applyProtection="0">
      <alignment horizontal="left" vertical="center" indent="1"/>
    </xf>
    <xf numFmtId="4" fontId="42" fillId="23" borderId="91" applyNumberFormat="0" applyProtection="0">
      <alignment vertical="center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57" borderId="94" applyNumberFormat="0" applyProtection="0">
      <alignment horizontal="left" vertical="center" indent="1"/>
    </xf>
    <xf numFmtId="4" fontId="157" fillId="152" borderId="91" applyNumberFormat="0" applyProtection="0">
      <alignment horizontal="right" vertical="center"/>
    </xf>
    <xf numFmtId="0" fontId="65" fillId="26" borderId="94" applyNumberFormat="0" applyAlignment="0" applyProtection="0"/>
    <xf numFmtId="0" fontId="24" fillId="5" borderId="91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24" fillId="18" borderId="91" applyNumberFormat="0" applyProtection="0">
      <alignment horizontal="left" vertical="top" indent="1"/>
    </xf>
    <xf numFmtId="0" fontId="61" fillId="27" borderId="92" applyNumberFormat="0" applyAlignment="0" applyProtection="0"/>
    <xf numFmtId="0" fontId="24" fillId="23" borderId="100" applyNumberFormat="0" applyFont="0" applyAlignment="0" applyProtection="0"/>
    <xf numFmtId="0" fontId="55" fillId="0" borderId="101" applyNumberFormat="0" applyFill="0" applyAlignment="0" applyProtection="0"/>
    <xf numFmtId="4" fontId="40" fillId="8" borderId="91" applyNumberFormat="0" applyProtection="0">
      <alignment horizontal="right" vertical="center"/>
    </xf>
    <xf numFmtId="0" fontId="24" fillId="73" borderId="91" applyNumberFormat="0" applyProtection="0">
      <alignment horizontal="left" vertical="top" indent="1"/>
    </xf>
    <xf numFmtId="0" fontId="52" fillId="137" borderId="92" applyNumberFormat="0" applyAlignment="0" applyProtection="0"/>
    <xf numFmtId="0" fontId="24" fillId="43" borderId="91" applyNumberFormat="0" applyProtection="0">
      <alignment horizontal="left" vertical="top" indent="1"/>
    </xf>
    <xf numFmtId="4" fontId="40" fillId="65" borderId="94" applyNumberFormat="0" applyProtection="0">
      <alignment horizontal="right" vertical="center"/>
    </xf>
    <xf numFmtId="0" fontId="116" fillId="26" borderId="79" applyNumberFormat="0" applyAlignment="0" applyProtection="0"/>
    <xf numFmtId="4" fontId="29" fillId="9" borderId="82" applyNumberFormat="0" applyProtection="0">
      <alignment horizontal="right" vertical="center"/>
    </xf>
    <xf numFmtId="4" fontId="157" fillId="61" borderId="78" applyNumberFormat="0" applyProtection="0">
      <alignment horizontal="right" vertical="center"/>
    </xf>
    <xf numFmtId="4" fontId="40" fillId="7" borderId="78" applyNumberFormat="0" applyProtection="0">
      <alignment horizontal="right" vertical="center"/>
    </xf>
    <xf numFmtId="4" fontId="40" fillId="15" borderId="78" applyNumberFormat="0" applyProtection="0">
      <alignment horizontal="right" vertical="center"/>
    </xf>
    <xf numFmtId="4" fontId="42" fillId="23" borderId="78" applyNumberFormat="0" applyProtection="0">
      <alignment vertical="center"/>
    </xf>
    <xf numFmtId="0" fontId="62" fillId="47" borderId="79" applyNumberForma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55" fillId="0" borderId="86" applyNumberFormat="0" applyFill="0" applyAlignment="0" applyProtection="0"/>
    <xf numFmtId="0" fontId="29" fillId="73" borderId="78" applyNumberFormat="0" applyProtection="0">
      <alignment horizontal="left" vertical="top" indent="1"/>
    </xf>
    <xf numFmtId="0" fontId="55" fillId="0" borderId="86" applyNumberFormat="0" applyFill="0" applyAlignment="0" applyProtection="0"/>
    <xf numFmtId="0" fontId="24" fillId="46" borderId="87" applyNumberFormat="0" applyFont="0" applyAlignment="0" applyProtection="0"/>
    <xf numFmtId="0" fontId="55" fillId="0" borderId="88" applyNumberFormat="0" applyFill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4" fontId="42" fillId="23" borderId="78" applyNumberFormat="0" applyProtection="0">
      <alignment vertical="center"/>
    </xf>
    <xf numFmtId="0" fontId="65" fillId="137" borderId="81" applyNumberFormat="0" applyAlignment="0" applyProtection="0"/>
    <xf numFmtId="0" fontId="24" fillId="46" borderId="100" applyNumberFormat="0" applyFon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4" fontId="29" fillId="60" borderId="93" applyNumberFormat="0" applyProtection="0">
      <alignment horizontal="right" vertical="center"/>
    </xf>
    <xf numFmtId="0" fontId="48" fillId="23" borderId="100" applyNumberFormat="0" applyFont="0" applyAlignment="0" applyProtection="0"/>
    <xf numFmtId="0" fontId="24" fillId="73" borderId="91" applyNumberFormat="0" applyProtection="0">
      <alignment horizontal="left" vertical="top" indent="1"/>
    </xf>
    <xf numFmtId="4" fontId="157" fillId="64" borderId="91" applyNumberFormat="0" applyProtection="0">
      <alignment horizontal="right" vertical="center"/>
    </xf>
    <xf numFmtId="0" fontId="55" fillId="0" borderId="101" applyNumberFormat="0" applyFill="0" applyAlignment="0" applyProtection="0"/>
    <xf numFmtId="0" fontId="24" fillId="16" borderId="91" applyNumberFormat="0" applyProtection="0">
      <alignment horizontal="left" vertical="top" indent="1"/>
    </xf>
    <xf numFmtId="0" fontId="65" fillId="26" borderId="94" applyNumberFormat="0" applyAlignment="0" applyProtection="0"/>
    <xf numFmtId="0" fontId="55" fillId="0" borderId="101" applyNumberFormat="0" applyFill="0" applyAlignment="0" applyProtection="0"/>
    <xf numFmtId="0" fontId="24" fillId="46" borderId="100" applyNumberFormat="0" applyFont="0" applyAlignment="0" applyProtection="0"/>
    <xf numFmtId="4" fontId="157" fillId="58" borderId="91" applyNumberFormat="0" applyProtection="0">
      <alignment horizontal="right" vertical="center"/>
    </xf>
    <xf numFmtId="0" fontId="61" fillId="27" borderId="92" applyNumberFormat="0" applyAlignment="0" applyProtection="0"/>
    <xf numFmtId="4" fontId="40" fillId="2" borderId="94" applyNumberFormat="0" applyProtection="0">
      <alignment horizontal="right" vertical="center"/>
    </xf>
    <xf numFmtId="0" fontId="65" fillId="137" borderId="94" applyNumberFormat="0" applyAlignment="0" applyProtection="0"/>
    <xf numFmtId="0" fontId="24" fillId="74" borderId="103" applyNumberFormat="0">
      <protection locked="0"/>
    </xf>
    <xf numFmtId="4" fontId="39" fillId="12" borderId="78" applyNumberFormat="0" applyProtection="0">
      <alignment vertical="center"/>
    </xf>
    <xf numFmtId="0" fontId="48" fillId="23" borderId="87" applyNumberFormat="0" applyFont="0" applyAlignment="0" applyProtection="0"/>
    <xf numFmtId="0" fontId="65" fillId="137" borderId="81" applyNumberFormat="0" applyAlignment="0" applyProtection="0"/>
    <xf numFmtId="4" fontId="157" fillId="152" borderId="78" applyNumberFormat="0" applyProtection="0">
      <alignment horizontal="right" vertical="center"/>
    </xf>
    <xf numFmtId="0" fontId="24" fillId="43" borderId="78" applyNumberFormat="0" applyProtection="0">
      <alignment horizontal="left" vertical="center" indent="1"/>
    </xf>
    <xf numFmtId="0" fontId="55" fillId="0" borderId="86" applyNumberFormat="0" applyFill="0" applyAlignment="0" applyProtection="0"/>
    <xf numFmtId="4" fontId="66" fillId="20" borderId="103" applyNumberFormat="0" applyProtection="0">
      <alignment vertical="center"/>
    </xf>
    <xf numFmtId="4" fontId="26" fillId="69" borderId="94" applyNumberFormat="0" applyProtection="0">
      <alignment horizontal="right" vertical="center"/>
    </xf>
    <xf numFmtId="0" fontId="52" fillId="137" borderId="79" applyNumberFormat="0" applyAlignment="0" applyProtection="0"/>
    <xf numFmtId="0" fontId="24" fillId="23" borderId="87" applyNumberFormat="0" applyFont="0" applyAlignment="0" applyProtection="0"/>
    <xf numFmtId="0" fontId="24" fillId="73" borderId="78" applyNumberFormat="0" applyProtection="0">
      <alignment horizontal="left" vertical="center" indent="1"/>
    </xf>
    <xf numFmtId="0" fontId="24" fillId="23" borderId="87" applyNumberFormat="0" applyFont="0" applyAlignment="0" applyProtection="0"/>
    <xf numFmtId="0" fontId="67" fillId="12" borderId="78" applyNumberFormat="0" applyProtection="0">
      <alignment horizontal="left" vertical="top" indent="1"/>
    </xf>
    <xf numFmtId="0" fontId="29" fillId="21" borderId="93" applyNumberFormat="0" applyProtection="0">
      <alignment horizontal="left" vertical="center" indent="1"/>
    </xf>
    <xf numFmtId="4" fontId="157" fillId="2" borderId="78" applyNumberFormat="0" applyProtection="0">
      <alignment horizontal="right" vertical="center"/>
    </xf>
    <xf numFmtId="4" fontId="38" fillId="12" borderId="78" applyNumberFormat="0" applyProtection="0">
      <alignment horizontal="left" vertical="center" indent="1"/>
    </xf>
    <xf numFmtId="0" fontId="40" fillId="23" borderId="78" applyNumberFormat="0" applyProtection="0">
      <alignment horizontal="left" vertical="top" indent="1"/>
    </xf>
    <xf numFmtId="4" fontId="40" fillId="5" borderId="78" applyNumberFormat="0" applyProtection="0">
      <alignment horizontal="left" vertical="center" indent="1"/>
    </xf>
    <xf numFmtId="0" fontId="24" fillId="23" borderId="87" applyNumberFormat="0" applyFont="0" applyAlignment="0" applyProtection="0"/>
    <xf numFmtId="4" fontId="39" fillId="12" borderId="78" applyNumberFormat="0" applyProtection="0">
      <alignment vertical="center"/>
    </xf>
    <xf numFmtId="0" fontId="61" fillId="27" borderId="79" applyNumberFormat="0" applyAlignment="0" applyProtection="0"/>
    <xf numFmtId="0" fontId="65" fillId="137" borderId="81" applyNumberFormat="0" applyAlignment="0" applyProtection="0"/>
    <xf numFmtId="0" fontId="55" fillId="0" borderId="88" applyNumberFormat="0" applyFill="0" applyAlignment="0" applyProtection="0"/>
    <xf numFmtId="0" fontId="55" fillId="0" borderId="86" applyNumberFormat="0" applyFill="0" applyAlignment="0" applyProtection="0"/>
    <xf numFmtId="0" fontId="24" fillId="23" borderId="87" applyNumberFormat="0" applyFont="0" applyAlignment="0" applyProtection="0"/>
    <xf numFmtId="4" fontId="157" fillId="151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29" fillId="77" borderId="90"/>
    <xf numFmtId="0" fontId="68" fillId="23" borderId="78" applyNumberFormat="0" applyProtection="0">
      <alignment horizontal="left" vertical="top" indent="1"/>
    </xf>
    <xf numFmtId="0" fontId="24" fillId="21" borderId="78" applyNumberFormat="0" applyProtection="0">
      <alignment horizontal="left" vertical="top" indent="1"/>
    </xf>
    <xf numFmtId="4" fontId="29" fillId="5" borderId="82" applyNumberFormat="0" applyProtection="0">
      <alignment horizontal="left" vertical="center" indent="1"/>
    </xf>
    <xf numFmtId="4" fontId="157" fillId="59" borderId="78" applyNumberFormat="0" applyProtection="0">
      <alignment horizontal="right" vertical="center"/>
    </xf>
    <xf numFmtId="0" fontId="116" fillId="26" borderId="79" applyNumberForma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55" fillId="0" borderId="86" applyNumberFormat="0" applyFill="0" applyAlignment="0" applyProtection="0"/>
    <xf numFmtId="0" fontId="24" fillId="23" borderId="87" applyNumberFormat="0" applyFont="0" applyAlignment="0" applyProtection="0"/>
    <xf numFmtId="4" fontId="72" fillId="74" borderId="80" applyNumberFormat="0" applyProtection="0">
      <alignment horizontal="right" vertical="center"/>
    </xf>
    <xf numFmtId="4" fontId="157" fillId="4" borderId="78" applyNumberFormat="0" applyProtection="0">
      <alignment horizontal="right" vertical="center"/>
    </xf>
    <xf numFmtId="4" fontId="157" fillId="19" borderId="78" applyNumberFormat="0" applyProtection="0">
      <alignment vertical="center"/>
    </xf>
    <xf numFmtId="0" fontId="65" fillId="137" borderId="81" applyNumberFormat="0" applyAlignment="0" applyProtection="0"/>
    <xf numFmtId="4" fontId="29" fillId="3" borderId="80" applyNumberFormat="0" applyProtection="0">
      <alignment horizontal="left" vertical="center" indent="1"/>
    </xf>
    <xf numFmtId="0" fontId="65" fillId="51" borderId="81" applyNumberFormat="0" applyAlignment="0" applyProtection="0"/>
    <xf numFmtId="0" fontId="24" fillId="73" borderId="78" applyNumberFormat="0" applyProtection="0">
      <alignment horizontal="left" vertical="center" indent="1"/>
    </xf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116" fillId="26" borderId="79" applyNumberFormat="0" applyAlignment="0" applyProtection="0"/>
    <xf numFmtId="0" fontId="24" fillId="46" borderId="87" applyNumberFormat="0" applyFont="0" applyAlignment="0" applyProtection="0"/>
    <xf numFmtId="0" fontId="24" fillId="23" borderId="87" applyNumberFormat="0" applyFont="0" applyAlignment="0" applyProtection="0"/>
    <xf numFmtId="0" fontId="62" fillId="47" borderId="79" applyNumberFormat="0" applyAlignment="0" applyProtection="0"/>
    <xf numFmtId="4" fontId="26" fillId="21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4" fontId="40" fillId="5" borderId="78" applyNumberFormat="0" applyProtection="0">
      <alignment horizontal="left" vertical="center" indent="1"/>
    </xf>
    <xf numFmtId="4" fontId="157" fillId="58" borderId="78" applyNumberFormat="0" applyProtection="0">
      <alignment horizontal="right" vertical="center"/>
    </xf>
    <xf numFmtId="0" fontId="65" fillId="26" borderId="81" applyNumberFormat="0" applyAlignment="0" applyProtection="0"/>
    <xf numFmtId="0" fontId="29" fillId="21" borderId="78" applyNumberFormat="0" applyProtection="0">
      <alignment horizontal="left" vertical="top" indent="1"/>
    </xf>
    <xf numFmtId="0" fontId="24" fillId="73" borderId="78" applyNumberFormat="0" applyProtection="0">
      <alignment horizontal="left" vertical="center" indent="1"/>
    </xf>
    <xf numFmtId="4" fontId="29" fillId="3" borderId="80" applyNumberFormat="0" applyProtection="0">
      <alignment horizontal="left" vertical="center" indent="1"/>
    </xf>
    <xf numFmtId="0" fontId="62" fillId="47" borderId="79" applyNumberFormat="0" applyAlignment="0" applyProtection="0"/>
    <xf numFmtId="0" fontId="65" fillId="26" borderId="81" applyNumberFormat="0" applyAlignment="0" applyProtection="0"/>
    <xf numFmtId="4" fontId="29" fillId="9" borderId="82" applyNumberFormat="0" applyProtection="0">
      <alignment horizontal="right" vertical="center"/>
    </xf>
    <xf numFmtId="0" fontId="24" fillId="43" borderId="78" applyNumberFormat="0" applyProtection="0">
      <alignment horizontal="left" vertical="top" indent="1"/>
    </xf>
    <xf numFmtId="0" fontId="48" fillId="23" borderId="87" applyNumberFormat="0" applyFont="0" applyAlignment="0" applyProtection="0"/>
    <xf numFmtId="4" fontId="40" fillId="8" borderId="78" applyNumberFormat="0" applyProtection="0">
      <alignment horizontal="right" vertical="center"/>
    </xf>
    <xf numFmtId="0" fontId="24" fillId="23" borderId="87" applyNumberFormat="0" applyFont="0" applyAlignment="0" applyProtection="0"/>
    <xf numFmtId="4" fontId="39" fillId="12" borderId="78" applyNumberFormat="0" applyProtection="0">
      <alignment vertical="center"/>
    </xf>
    <xf numFmtId="0" fontId="24" fillId="43" borderId="78" applyNumberFormat="0" applyProtection="0">
      <alignment horizontal="left" vertical="top" indent="1"/>
    </xf>
    <xf numFmtId="0" fontId="38" fillId="12" borderId="78" applyNumberFormat="0" applyProtection="0">
      <alignment horizontal="left" vertical="top" indent="1"/>
    </xf>
    <xf numFmtId="0" fontId="24" fillId="21" borderId="78" applyNumberFormat="0" applyProtection="0">
      <alignment horizontal="left" vertical="center" indent="1"/>
    </xf>
    <xf numFmtId="0" fontId="65" fillId="137" borderId="81" applyNumberFormat="0" applyAlignment="0" applyProtection="0"/>
    <xf numFmtId="0" fontId="24" fillId="23" borderId="87" applyNumberFormat="0" applyFont="0" applyAlignment="0" applyProtection="0"/>
    <xf numFmtId="4" fontId="29" fillId="13" borderId="80" applyNumberFormat="0" applyProtection="0">
      <alignment horizontal="right" vertical="center"/>
    </xf>
    <xf numFmtId="0" fontId="24" fillId="46" borderId="87" applyNumberFormat="0" applyFont="0" applyAlignment="0" applyProtection="0"/>
    <xf numFmtId="0" fontId="48" fillId="23" borderId="87" applyNumberFormat="0" applyFont="0" applyAlignment="0" applyProtection="0"/>
    <xf numFmtId="0" fontId="52" fillId="137" borderId="79" applyNumberFormat="0" applyAlignment="0" applyProtection="0"/>
    <xf numFmtId="0" fontId="24" fillId="74" borderId="90" applyNumberFormat="0">
      <protection locked="0"/>
    </xf>
    <xf numFmtId="0" fontId="148" fillId="0" borderId="90">
      <alignment horizontal="right"/>
    </xf>
    <xf numFmtId="0" fontId="24" fillId="43" borderId="78" applyNumberFormat="0" applyProtection="0">
      <alignment horizontal="left" vertical="center" indent="1"/>
    </xf>
    <xf numFmtId="0" fontId="29" fillId="73" borderId="78" applyNumberFormat="0" applyProtection="0">
      <alignment horizontal="left" vertical="top" indent="1"/>
    </xf>
    <xf numFmtId="0" fontId="61" fillId="27" borderId="79" applyNumberFormat="0" applyAlignment="0" applyProtection="0"/>
    <xf numFmtId="0" fontId="24" fillId="74" borderId="103" applyNumberFormat="0">
      <protection locked="0"/>
    </xf>
    <xf numFmtId="0" fontId="24" fillId="23" borderId="87" applyNumberFormat="0" applyFont="0" applyAlignment="0" applyProtection="0"/>
    <xf numFmtId="4" fontId="29" fillId="0" borderId="93" applyNumberFormat="0" applyProtection="0">
      <alignment horizontal="right" vertical="center"/>
    </xf>
    <xf numFmtId="0" fontId="29" fillId="26" borderId="80" applyNumberFormat="0" applyProtection="0">
      <alignment horizontal="left" vertical="center" indent="1"/>
    </xf>
    <xf numFmtId="0" fontId="55" fillId="0" borderId="88" applyNumberFormat="0" applyFill="0" applyAlignment="0" applyProtection="0"/>
    <xf numFmtId="0" fontId="53" fillId="51" borderId="80" applyNumberFormat="0" applyAlignment="0" applyProtection="0"/>
    <xf numFmtId="4" fontId="40" fillId="6" borderId="78" applyNumberFormat="0" applyProtection="0">
      <alignment horizontal="right" vertical="center"/>
    </xf>
    <xf numFmtId="4" fontId="42" fillId="21" borderId="78" applyNumberFormat="0" applyProtection="0">
      <alignment horizontal="right" vertical="center"/>
    </xf>
    <xf numFmtId="0" fontId="48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46" borderId="87" applyNumberFormat="0" applyFont="0" applyAlignment="0" applyProtection="0"/>
    <xf numFmtId="0" fontId="52" fillId="137" borderId="79" applyNumberFormat="0" applyAlignment="0" applyProtection="0"/>
    <xf numFmtId="0" fontId="52" fillId="137" borderId="79" applyNumberFormat="0" applyAlignment="0" applyProtection="0"/>
    <xf numFmtId="0" fontId="62" fillId="47" borderId="79" applyNumberFormat="0" applyAlignment="0" applyProtection="0"/>
    <xf numFmtId="0" fontId="65" fillId="26" borderId="81" applyNumberFormat="0" applyAlignment="0" applyProtection="0"/>
    <xf numFmtId="4" fontId="29" fillId="28" borderId="80" applyNumberFormat="0" applyProtection="0">
      <alignment horizontal="left" vertical="center" indent="1"/>
    </xf>
    <xf numFmtId="4" fontId="29" fillId="8" borderId="80" applyNumberFormat="0" applyProtection="0">
      <alignment horizontal="right" vertical="center"/>
    </xf>
    <xf numFmtId="0" fontId="24" fillId="23" borderId="87" applyNumberFormat="0" applyFont="0" applyAlignment="0" applyProtection="0"/>
    <xf numFmtId="4" fontId="40" fillId="8" borderId="78" applyNumberFormat="0" applyProtection="0">
      <alignment horizontal="right" vertical="center"/>
    </xf>
    <xf numFmtId="0" fontId="24" fillId="46" borderId="87" applyNumberFormat="0" applyFont="0" applyAlignment="0" applyProtection="0"/>
    <xf numFmtId="0" fontId="48" fillId="23" borderId="87" applyNumberFormat="0" applyFont="0" applyAlignment="0" applyProtection="0"/>
    <xf numFmtId="0" fontId="24" fillId="46" borderId="87" applyNumberFormat="0" applyFont="0" applyAlignment="0" applyProtection="0"/>
    <xf numFmtId="0" fontId="24" fillId="23" borderId="87" applyNumberFormat="0" applyFont="0" applyAlignment="0" applyProtection="0"/>
    <xf numFmtId="0" fontId="55" fillId="0" borderId="86" applyNumberFormat="0" applyFill="0" applyAlignment="0" applyProtection="0"/>
    <xf numFmtId="0" fontId="29" fillId="46" borderId="80" applyNumberFormat="0" applyFont="0" applyAlignment="0" applyProtection="0"/>
    <xf numFmtId="4" fontId="29" fillId="11" borderId="80" applyNumberFormat="0" applyProtection="0">
      <alignment horizontal="right" vertical="center"/>
    </xf>
    <xf numFmtId="0" fontId="48" fillId="23" borderId="87" applyNumberFormat="0" applyFont="0" applyAlignment="0" applyProtection="0"/>
    <xf numFmtId="0" fontId="24" fillId="43" borderId="78" applyNumberFormat="0" applyProtection="0">
      <alignment horizontal="left" vertical="top" indent="1"/>
    </xf>
    <xf numFmtId="4" fontId="40" fillId="5" borderId="78" applyNumberFormat="0" applyProtection="0">
      <alignment horizontal="right" vertical="center"/>
    </xf>
    <xf numFmtId="0" fontId="55" fillId="0" borderId="86" applyNumberFormat="0" applyFill="0" applyAlignment="0" applyProtection="0"/>
    <xf numFmtId="4" fontId="40" fillId="9" borderId="78" applyNumberFormat="0" applyProtection="0">
      <alignment horizontal="right" vertical="center"/>
    </xf>
    <xf numFmtId="4" fontId="24" fillId="43" borderId="82" applyNumberFormat="0" applyProtection="0">
      <alignment horizontal="left" vertical="center" indent="1"/>
    </xf>
    <xf numFmtId="0" fontId="29" fillId="43" borderId="78" applyNumberFormat="0" applyProtection="0">
      <alignment horizontal="left" vertical="top" indent="1"/>
    </xf>
    <xf numFmtId="4" fontId="38" fillId="3" borderId="78" applyNumberFormat="0" applyProtection="0">
      <alignment horizontal="left" vertical="center" indent="1"/>
    </xf>
    <xf numFmtId="4" fontId="38" fillId="3" borderId="78" applyNumberFormat="0" applyProtection="0">
      <alignment horizontal="left" vertical="center" indent="1"/>
    </xf>
    <xf numFmtId="0" fontId="24" fillId="21" borderId="78" applyNumberFormat="0" applyProtection="0">
      <alignment horizontal="left" vertical="top" indent="1"/>
    </xf>
    <xf numFmtId="4" fontId="40" fillId="14" borderId="78" applyNumberFormat="0" applyProtection="0">
      <alignment horizontal="right" vertical="center"/>
    </xf>
    <xf numFmtId="0" fontId="52" fillId="137" borderId="79" applyNumberFormat="0" applyAlignment="0" applyProtection="0"/>
    <xf numFmtId="0" fontId="24" fillId="73" borderId="78" applyNumberFormat="0" applyProtection="0">
      <alignment horizontal="left" vertical="center" indent="1"/>
    </xf>
    <xf numFmtId="4" fontId="29" fillId="7" borderId="80" applyNumberFormat="0" applyProtection="0">
      <alignment horizontal="right" vertical="center"/>
    </xf>
    <xf numFmtId="0" fontId="65" fillId="26" borderId="81" applyNumberFormat="0" applyAlignment="0" applyProtection="0"/>
    <xf numFmtId="0" fontId="24" fillId="23" borderId="87" applyNumberFormat="0" applyFont="0" applyAlignment="0" applyProtection="0"/>
    <xf numFmtId="4" fontId="157" fillId="61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38" fillId="3" borderId="78" applyNumberFormat="0" applyProtection="0">
      <alignment horizontal="left" vertical="top" indent="1"/>
    </xf>
    <xf numFmtId="0" fontId="29" fillId="73" borderId="80" applyNumberFormat="0" applyProtection="0">
      <alignment horizontal="left" vertical="center" indent="1"/>
    </xf>
    <xf numFmtId="0" fontId="24" fillId="5" borderId="78" applyNumberFormat="0" applyProtection="0">
      <alignment horizontal="left" vertical="top" indent="1"/>
    </xf>
    <xf numFmtId="0" fontId="55" fillId="0" borderId="86" applyNumberFormat="0" applyFill="0" applyAlignment="0" applyProtection="0"/>
    <xf numFmtId="4" fontId="40" fillId="6" borderId="78" applyNumberFormat="0" applyProtection="0">
      <alignment horizontal="right" vertical="center"/>
    </xf>
    <xf numFmtId="0" fontId="24" fillId="5" borderId="78" applyNumberFormat="0" applyProtection="0">
      <alignment horizontal="left" vertical="center" indent="1"/>
    </xf>
    <xf numFmtId="0" fontId="24" fillId="23" borderId="87" applyNumberFormat="0" applyFont="0" applyAlignment="0" applyProtection="0"/>
    <xf numFmtId="0" fontId="62" fillId="47" borderId="79" applyNumberFormat="0" applyAlignment="0" applyProtection="0"/>
    <xf numFmtId="4" fontId="40" fillId="15" borderId="78" applyNumberFormat="0" applyProtection="0">
      <alignment horizontal="right" vertical="center"/>
    </xf>
    <xf numFmtId="0" fontId="24" fillId="43" borderId="78" applyNumberFormat="0" applyProtection="0">
      <alignment horizontal="left" vertical="top" indent="1"/>
    </xf>
    <xf numFmtId="0" fontId="116" fillId="26" borderId="79" applyNumberFormat="0" applyAlignment="0" applyProtection="0"/>
    <xf numFmtId="0" fontId="24" fillId="5" borderId="78" applyNumberFormat="0" applyProtection="0">
      <alignment horizontal="left" vertical="top" indent="1"/>
    </xf>
    <xf numFmtId="0" fontId="24" fillId="23" borderId="87" applyNumberFormat="0" applyFont="0" applyAlignment="0" applyProtection="0"/>
    <xf numFmtId="0" fontId="24" fillId="46" borderId="87" applyNumberFormat="0" applyFont="0" applyAlignment="0" applyProtection="0"/>
    <xf numFmtId="4" fontId="38" fillId="12" borderId="78" applyNumberFormat="0" applyProtection="0">
      <alignment vertical="center"/>
    </xf>
    <xf numFmtId="4" fontId="71" fillId="76" borderId="82" applyNumberFormat="0" applyProtection="0">
      <alignment horizontal="left" vertical="center" indent="1"/>
    </xf>
    <xf numFmtId="4" fontId="157" fillId="2" borderId="78" applyNumberFormat="0" applyProtection="0">
      <alignment horizontal="right" vertical="center"/>
    </xf>
    <xf numFmtId="4" fontId="40" fillId="5" borderId="78" applyNumberFormat="0" applyProtection="0">
      <alignment horizontal="right" vertical="center"/>
    </xf>
    <xf numFmtId="4" fontId="68" fillId="26" borderId="78" applyNumberFormat="0" applyProtection="0">
      <alignment horizontal="left" vertical="center" indent="1"/>
    </xf>
    <xf numFmtId="0" fontId="48" fillId="23" borderId="87" applyNumberFormat="0" applyFont="0" applyAlignment="0" applyProtection="0"/>
    <xf numFmtId="0" fontId="154" fillId="150" borderId="90" applyNumberFormat="0" applyFont="0" applyFill="0" applyAlignment="0" applyProtection="0"/>
    <xf numFmtId="0" fontId="29" fillId="46" borderId="80" applyNumberFormat="0" applyFont="0" applyAlignment="0" applyProtection="0"/>
    <xf numFmtId="4" fontId="29" fillId="8" borderId="80" applyNumberFormat="0" applyProtection="0">
      <alignment horizontal="right" vertical="center"/>
    </xf>
    <xf numFmtId="0" fontId="29" fillId="5" borderId="78" applyNumberFormat="0" applyProtection="0">
      <alignment horizontal="left" vertical="top" indent="1"/>
    </xf>
    <xf numFmtId="4" fontId="40" fillId="23" borderId="78" applyNumberFormat="0" applyProtection="0">
      <alignment vertical="center"/>
    </xf>
    <xf numFmtId="0" fontId="62" fillId="47" borderId="79" applyNumberFormat="0" applyAlignment="0" applyProtection="0"/>
    <xf numFmtId="0" fontId="40" fillId="17" borderId="78" applyNumberFormat="0" applyProtection="0">
      <alignment horizontal="left" vertical="top" indent="1"/>
    </xf>
    <xf numFmtId="0" fontId="62" fillId="47" borderId="79" applyNumberFormat="0" applyAlignment="0" applyProtection="0"/>
    <xf numFmtId="4" fontId="29" fillId="28" borderId="80" applyNumberFormat="0" applyProtection="0">
      <alignment horizontal="left" vertical="center" indent="1"/>
    </xf>
    <xf numFmtId="0" fontId="61" fillId="27" borderId="79" applyNumberFormat="0" applyAlignment="0" applyProtection="0"/>
    <xf numFmtId="4" fontId="157" fillId="151" borderId="78" applyNumberFormat="0" applyProtection="0">
      <alignment horizontal="right" vertical="center"/>
    </xf>
    <xf numFmtId="4" fontId="39" fillId="12" borderId="78" applyNumberFormat="0" applyProtection="0">
      <alignment vertical="center"/>
    </xf>
    <xf numFmtId="0" fontId="62" fillId="47" borderId="79" applyNumberFormat="0" applyAlignment="0" applyProtection="0"/>
    <xf numFmtId="0" fontId="24" fillId="5" borderId="78" applyNumberFormat="0" applyProtection="0">
      <alignment horizontal="left" vertical="center" indent="1"/>
    </xf>
    <xf numFmtId="0" fontId="24" fillId="74" borderId="90" applyNumberFormat="0">
      <protection locked="0"/>
    </xf>
    <xf numFmtId="0" fontId="24" fillId="46" borderId="87" applyNumberFormat="0" applyFont="0" applyAlignment="0" applyProtection="0"/>
    <xf numFmtId="0" fontId="116" fillId="26" borderId="79" applyNumberFormat="0" applyAlignment="0" applyProtection="0"/>
    <xf numFmtId="0" fontId="24" fillId="23" borderId="87" applyNumberFormat="0" applyFont="0" applyAlignment="0" applyProtection="0"/>
    <xf numFmtId="0" fontId="24" fillId="73" borderId="78" applyNumberFormat="0" applyProtection="0">
      <alignment horizontal="left" vertical="center" indent="1"/>
    </xf>
    <xf numFmtId="0" fontId="24" fillId="46" borderId="87" applyNumberFormat="0" applyFont="0" applyAlignment="0" applyProtection="0"/>
    <xf numFmtId="4" fontId="29" fillId="11" borderId="80" applyNumberFormat="0" applyProtection="0">
      <alignment horizontal="right" vertical="center"/>
    </xf>
    <xf numFmtId="0" fontId="24" fillId="43" borderId="78" applyNumberFormat="0" applyProtection="0">
      <alignment horizontal="left" vertical="center" indent="1"/>
    </xf>
    <xf numFmtId="0" fontId="62" fillId="47" borderId="79" applyNumberFormat="0" applyAlignment="0" applyProtection="0"/>
    <xf numFmtId="4" fontId="40" fillId="14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38" fillId="12" borderId="78" applyNumberFormat="0" applyProtection="0">
      <alignment horizontal="left" vertical="top" indent="1"/>
    </xf>
    <xf numFmtId="0" fontId="24" fillId="21" borderId="78" applyNumberFormat="0" applyProtection="0">
      <alignment horizontal="left" vertical="center" indent="1"/>
    </xf>
    <xf numFmtId="0" fontId="24" fillId="23" borderId="87" applyNumberFormat="0" applyFont="0" applyAlignment="0" applyProtection="0"/>
    <xf numFmtId="0" fontId="55" fillId="0" borderId="99" applyNumberFormat="0" applyFill="0" applyAlignment="0" applyProtection="0"/>
    <xf numFmtId="0" fontId="24" fillId="46" borderId="100" applyNumberFormat="0" applyFont="0" applyAlignment="0" applyProtection="0"/>
    <xf numFmtId="4" fontId="40" fillId="5" borderId="91" applyNumberFormat="0" applyProtection="0">
      <alignment horizontal="left" vertical="center" indent="1"/>
    </xf>
    <xf numFmtId="0" fontId="24" fillId="46" borderId="87" applyNumberFormat="0" applyFont="0" applyAlignment="0" applyProtection="0"/>
    <xf numFmtId="4" fontId="68" fillId="26" borderId="78" applyNumberFormat="0" applyProtection="0">
      <alignment horizontal="left" vertical="center" indent="1"/>
    </xf>
    <xf numFmtId="0" fontId="24" fillId="23" borderId="87" applyNumberFormat="0" applyFont="0" applyAlignment="0" applyProtection="0"/>
    <xf numFmtId="4" fontId="40" fillId="13" borderId="78" applyNumberFormat="0" applyProtection="0">
      <alignment horizontal="right" vertical="center"/>
    </xf>
    <xf numFmtId="0" fontId="24" fillId="46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4" fontId="157" fillId="64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4" fontId="157" fillId="19" borderId="78" applyNumberFormat="0" applyProtection="0">
      <alignment vertical="center"/>
    </xf>
    <xf numFmtId="4" fontId="29" fillId="14" borderId="80" applyNumberFormat="0" applyProtection="0">
      <alignment horizontal="right" vertical="center"/>
    </xf>
    <xf numFmtId="0" fontId="24" fillId="43" borderId="78" applyNumberFormat="0" applyProtection="0">
      <alignment horizontal="left" vertical="top" indent="1"/>
    </xf>
    <xf numFmtId="4" fontId="38" fillId="12" borderId="78" applyNumberFormat="0" applyProtection="0">
      <alignment horizontal="left" vertical="center" indent="1"/>
    </xf>
    <xf numFmtId="0" fontId="24" fillId="46" borderId="87" applyNumberFormat="0" applyFont="0" applyAlignment="0" applyProtection="0"/>
    <xf numFmtId="0" fontId="52" fillId="137" borderId="79" applyNumberFormat="0" applyAlignment="0" applyProtection="0"/>
    <xf numFmtId="4" fontId="40" fillId="9" borderId="78" applyNumberFormat="0" applyProtection="0">
      <alignment horizontal="right" vertical="center"/>
    </xf>
    <xf numFmtId="4" fontId="40" fillId="23" borderId="78" applyNumberFormat="0" applyProtection="0">
      <alignment vertical="center"/>
    </xf>
    <xf numFmtId="0" fontId="29" fillId="21" borderId="78" applyNumberFormat="0" applyProtection="0">
      <alignment horizontal="left" vertical="top" indent="1"/>
    </xf>
    <xf numFmtId="4" fontId="157" fillId="58" borderId="78" applyNumberFormat="0" applyProtection="0">
      <alignment horizontal="right" vertical="center"/>
    </xf>
    <xf numFmtId="4" fontId="157" fillId="65" borderId="78" applyNumberFormat="0" applyProtection="0">
      <alignment horizontal="right" vertical="center"/>
    </xf>
    <xf numFmtId="0" fontId="29" fillId="43" borderId="78" applyNumberFormat="0" applyProtection="0">
      <alignment horizontal="left" vertical="top" indent="1"/>
    </xf>
    <xf numFmtId="4" fontId="29" fillId="12" borderId="80" applyNumberFormat="0" applyProtection="0">
      <alignment vertical="center"/>
    </xf>
    <xf numFmtId="0" fontId="29" fillId="73" borderId="80" applyNumberFormat="0" applyProtection="0">
      <alignment horizontal="left" vertical="center" indent="1"/>
    </xf>
    <xf numFmtId="0" fontId="24" fillId="46" borderId="87" applyNumberFormat="0" applyFont="0" applyAlignment="0" applyProtection="0"/>
    <xf numFmtId="4" fontId="40" fillId="7" borderId="78" applyNumberFormat="0" applyProtection="0">
      <alignment horizontal="right" vertical="center"/>
    </xf>
    <xf numFmtId="0" fontId="24" fillId="73" borderId="78" applyNumberFormat="0" applyProtection="0">
      <alignment horizontal="left" vertical="center" indent="1"/>
    </xf>
    <xf numFmtId="4" fontId="29" fillId="28" borderId="80" applyNumberFormat="0" applyProtection="0">
      <alignment horizontal="left" vertical="center" indent="1"/>
    </xf>
    <xf numFmtId="0" fontId="53" fillId="51" borderId="80" applyNumberFormat="0" applyAlignment="0" applyProtection="0"/>
    <xf numFmtId="0" fontId="24" fillId="23" borderId="87" applyNumberFormat="0" applyFont="0" applyAlignment="0" applyProtection="0"/>
    <xf numFmtId="0" fontId="52" fillId="137" borderId="79" applyNumberForma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4" fontId="40" fillId="15" borderId="78" applyNumberFormat="0" applyProtection="0">
      <alignment horizontal="right" vertical="center"/>
    </xf>
    <xf numFmtId="0" fontId="24" fillId="21" borderId="78" applyNumberFormat="0" applyProtection="0">
      <alignment horizontal="left" vertical="center" indent="1"/>
    </xf>
    <xf numFmtId="0" fontId="55" fillId="0" borderId="86" applyNumberFormat="0" applyFill="0" applyAlignment="0" applyProtection="0"/>
    <xf numFmtId="0" fontId="24" fillId="43" borderId="78" applyNumberFormat="0" applyProtection="0">
      <alignment horizontal="left" vertical="top" indent="1"/>
    </xf>
    <xf numFmtId="4" fontId="40" fillId="23" borderId="78" applyNumberFormat="0" applyProtection="0">
      <alignment vertical="center"/>
    </xf>
    <xf numFmtId="0" fontId="40" fillId="5" borderId="78" applyNumberFormat="0" applyProtection="0">
      <alignment horizontal="left" vertical="top" indent="1"/>
    </xf>
    <xf numFmtId="0" fontId="24" fillId="73" borderId="78" applyNumberFormat="0" applyProtection="0">
      <alignment horizontal="left" vertical="top" indent="1"/>
    </xf>
    <xf numFmtId="4" fontId="40" fillId="11" borderId="78" applyNumberFormat="0" applyProtection="0">
      <alignment horizontal="right" vertical="center"/>
    </xf>
    <xf numFmtId="0" fontId="65" fillId="26" borderId="81" applyNumberFormat="0" applyAlignment="0" applyProtection="0"/>
    <xf numFmtId="0" fontId="24" fillId="46" borderId="87" applyNumberFormat="0" applyFont="0" applyAlignment="0" applyProtection="0"/>
    <xf numFmtId="0" fontId="55" fillId="0" borderId="86" applyNumberFormat="0" applyFill="0" applyAlignment="0" applyProtection="0"/>
    <xf numFmtId="4" fontId="157" fillId="4" borderId="78" applyNumberFormat="0" applyProtection="0">
      <alignment horizontal="right" vertical="center"/>
    </xf>
    <xf numFmtId="0" fontId="24" fillId="73" borderId="78" applyNumberFormat="0" applyProtection="0">
      <alignment horizontal="left" vertical="top" indent="1"/>
    </xf>
    <xf numFmtId="0" fontId="24" fillId="23" borderId="87" applyNumberFormat="0" applyFont="0" applyAlignment="0" applyProtection="0"/>
    <xf numFmtId="4" fontId="40" fillId="11" borderId="78" applyNumberFormat="0" applyProtection="0">
      <alignment horizontal="right" vertical="center"/>
    </xf>
    <xf numFmtId="4" fontId="38" fillId="12" borderId="78" applyNumberFormat="0" applyProtection="0">
      <alignment vertical="center"/>
    </xf>
    <xf numFmtId="0" fontId="65" fillId="26" borderId="81" applyNumberFormat="0" applyAlignment="0" applyProtection="0"/>
    <xf numFmtId="4" fontId="66" fillId="18" borderId="80" applyNumberFormat="0" applyProtection="0">
      <alignment horizontal="right" vertical="center"/>
    </xf>
    <xf numFmtId="0" fontId="24" fillId="5" borderId="78" applyNumberFormat="0" applyProtection="0">
      <alignment horizontal="left" vertical="top" indent="1"/>
    </xf>
    <xf numFmtId="0" fontId="68" fillId="5" borderId="78" applyNumberFormat="0" applyProtection="0">
      <alignment horizontal="left" vertical="top" indent="1"/>
    </xf>
    <xf numFmtId="0" fontId="48" fillId="23" borderId="87" applyNumberFormat="0" applyFont="0" applyAlignment="0" applyProtection="0"/>
    <xf numFmtId="0" fontId="24" fillId="23" borderId="87" applyNumberFormat="0" applyFont="0" applyAlignment="0" applyProtection="0"/>
    <xf numFmtId="4" fontId="157" fillId="65" borderId="78" applyNumberFormat="0" applyProtection="0">
      <alignment horizontal="right" vertical="center"/>
    </xf>
    <xf numFmtId="0" fontId="55" fillId="0" borderId="86" applyNumberFormat="0" applyFill="0" applyAlignment="0" applyProtection="0"/>
    <xf numFmtId="0" fontId="62" fillId="47" borderId="79" applyNumberFormat="0" applyAlignment="0" applyProtection="0"/>
    <xf numFmtId="0" fontId="24" fillId="23" borderId="87" applyNumberFormat="0" applyFont="0" applyAlignment="0" applyProtection="0"/>
    <xf numFmtId="0" fontId="55" fillId="0" borderId="86" applyNumberFormat="0" applyFill="0" applyAlignment="0" applyProtection="0"/>
    <xf numFmtId="0" fontId="24" fillId="43" borderId="78" applyNumberFormat="0" applyProtection="0">
      <alignment horizontal="left" vertical="top" indent="1"/>
    </xf>
    <xf numFmtId="4" fontId="40" fillId="7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62" fillId="47" borderId="79" applyNumberFormat="0" applyAlignment="0" applyProtection="0"/>
    <xf numFmtId="0" fontId="40" fillId="23" borderId="78" applyNumberFormat="0" applyProtection="0">
      <alignment horizontal="left" vertical="top" indent="1"/>
    </xf>
    <xf numFmtId="0" fontId="24" fillId="46" borderId="87" applyNumberFormat="0" applyFont="0" applyAlignment="0" applyProtection="0"/>
    <xf numFmtId="0" fontId="24" fillId="43" borderId="78" applyNumberFormat="0" applyProtection="0">
      <alignment horizontal="left" vertical="top" indent="1"/>
    </xf>
    <xf numFmtId="4" fontId="40" fillId="9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4" fontId="157" fillId="59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55" fillId="0" borderId="86" applyNumberFormat="0" applyFill="0" applyAlignment="0" applyProtection="0"/>
    <xf numFmtId="0" fontId="24" fillId="21" borderId="78" applyNumberFormat="0" applyProtection="0">
      <alignment horizontal="left" vertical="center" indent="1"/>
    </xf>
    <xf numFmtId="4" fontId="72" fillId="74" borderId="80" applyNumberFormat="0" applyProtection="0">
      <alignment horizontal="right" vertical="center"/>
    </xf>
    <xf numFmtId="4" fontId="29" fillId="5" borderId="80" applyNumberFormat="0" applyProtection="0">
      <alignment horizontal="right" vertical="center"/>
    </xf>
    <xf numFmtId="4" fontId="158" fillId="19" borderId="78" applyNumberFormat="0" applyProtection="0">
      <alignment vertical="center"/>
    </xf>
    <xf numFmtId="4" fontId="159" fillId="19" borderId="78" applyNumberFormat="0" applyProtection="0">
      <alignment horizontal="right" vertical="center"/>
    </xf>
    <xf numFmtId="0" fontId="24" fillId="46" borderId="87" applyNumberFormat="0" applyFont="0" applyAlignment="0" applyProtection="0"/>
    <xf numFmtId="0" fontId="62" fillId="47" borderId="80" applyNumberFormat="0" applyAlignment="0" applyProtection="0"/>
    <xf numFmtId="0" fontId="40" fillId="5" borderId="78" applyNumberFormat="0" applyProtection="0">
      <alignment horizontal="left" vertical="top" indent="1"/>
    </xf>
    <xf numFmtId="0" fontId="116" fillId="26" borderId="79" applyNumberFormat="0" applyAlignment="0" applyProtection="0"/>
    <xf numFmtId="4" fontId="157" fillId="19" borderId="78" applyNumberFormat="0" applyProtection="0">
      <alignment horizontal="right" vertical="center"/>
    </xf>
    <xf numFmtId="4" fontId="157" fillId="64" borderId="78" applyNumberFormat="0" applyProtection="0">
      <alignment horizontal="right" vertical="center"/>
    </xf>
    <xf numFmtId="0" fontId="29" fillId="52" borderId="80" applyNumberFormat="0" applyProtection="0">
      <alignment horizontal="left" vertical="center" indent="1"/>
    </xf>
    <xf numFmtId="0" fontId="24" fillId="46" borderId="87" applyNumberFormat="0" applyFont="0" applyAlignment="0" applyProtection="0"/>
    <xf numFmtId="0" fontId="24" fillId="23" borderId="87" applyNumberFormat="0" applyFont="0" applyAlignment="0" applyProtection="0"/>
    <xf numFmtId="0" fontId="24" fillId="21" borderId="78" applyNumberFormat="0" applyProtection="0">
      <alignment horizontal="left" vertical="center" indent="1"/>
    </xf>
    <xf numFmtId="0" fontId="24" fillId="23" borderId="87" applyNumberFormat="0" applyFont="0" applyAlignment="0" applyProtection="0"/>
    <xf numFmtId="4" fontId="26" fillId="21" borderId="78" applyNumberFormat="0" applyProtection="0">
      <alignment horizontal="right" vertical="center"/>
    </xf>
    <xf numFmtId="0" fontId="65" fillId="137" borderId="81" applyNumberFormat="0" applyAlignment="0" applyProtection="0"/>
    <xf numFmtId="0" fontId="62" fillId="47" borderId="79" applyNumberFormat="0" applyAlignment="0" applyProtection="0"/>
    <xf numFmtId="4" fontId="66" fillId="3" borderId="80" applyNumberFormat="0" applyProtection="0">
      <alignment vertical="center"/>
    </xf>
    <xf numFmtId="4" fontId="40" fillId="7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40" fillId="23" borderId="78" applyNumberFormat="0" applyProtection="0">
      <alignment horizontal="left" vertical="top" indent="1"/>
    </xf>
    <xf numFmtId="0" fontId="24" fillId="23" borderId="87" applyNumberFormat="0" applyFont="0" applyAlignment="0" applyProtection="0"/>
    <xf numFmtId="0" fontId="24" fillId="46" borderId="87" applyNumberFormat="0" applyFont="0" applyAlignment="0" applyProtection="0"/>
    <xf numFmtId="0" fontId="24" fillId="74" borderId="90" applyNumberFormat="0">
      <protection locked="0"/>
    </xf>
    <xf numFmtId="0" fontId="24" fillId="74" borderId="90" applyNumberFormat="0">
      <protection locked="0"/>
    </xf>
    <xf numFmtId="0" fontId="38" fillId="12" borderId="78" applyNumberFormat="0" applyProtection="0">
      <alignment horizontal="left" vertical="top" indent="1"/>
    </xf>
    <xf numFmtId="4" fontId="40" fillId="13" borderId="78" applyNumberFormat="0" applyProtection="0">
      <alignment horizontal="right" vertical="center"/>
    </xf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24" fillId="23" borderId="87" applyNumberFormat="0" applyFont="0" applyAlignment="0" applyProtection="0"/>
    <xf numFmtId="0" fontId="48" fillId="23" borderId="87" applyNumberFormat="0" applyFont="0" applyAlignment="0" applyProtection="0"/>
    <xf numFmtId="0" fontId="116" fillId="26" borderId="79" applyNumberFormat="0" applyAlignment="0" applyProtection="0"/>
    <xf numFmtId="0" fontId="61" fillId="27" borderId="79" applyNumberFormat="0" applyAlignment="0" applyProtection="0"/>
    <xf numFmtId="0" fontId="65" fillId="26" borderId="81" applyNumberFormat="0" applyAlignment="0" applyProtection="0"/>
    <xf numFmtId="0" fontId="55" fillId="0" borderId="88" applyNumberFormat="0" applyFill="0" applyAlignment="0" applyProtection="0"/>
    <xf numFmtId="4" fontId="126" fillId="17" borderId="89" applyNumberFormat="0" applyProtection="0">
      <alignment horizontal="left" vertical="center" indent="1"/>
    </xf>
    <xf numFmtId="0" fontId="24" fillId="43" borderId="78" applyNumberFormat="0" applyProtection="0">
      <alignment horizontal="left" vertical="center" indent="1"/>
    </xf>
    <xf numFmtId="4" fontId="40" fillId="21" borderId="78" applyNumberFormat="0" applyProtection="0">
      <alignment horizontal="right" vertical="center"/>
    </xf>
    <xf numFmtId="0" fontId="48" fillId="23" borderId="87" applyNumberFormat="0" applyFont="0" applyAlignment="0" applyProtection="0"/>
    <xf numFmtId="0" fontId="24" fillId="23" borderId="87" applyNumberFormat="0" applyFont="0" applyAlignment="0" applyProtection="0"/>
    <xf numFmtId="0" fontId="40" fillId="5" borderId="78" applyNumberFormat="0" applyProtection="0">
      <alignment horizontal="left" vertical="top" indent="1"/>
    </xf>
    <xf numFmtId="0" fontId="68" fillId="23" borderId="78" applyNumberFormat="0" applyProtection="0">
      <alignment horizontal="left" vertical="top" indent="1"/>
    </xf>
    <xf numFmtId="0" fontId="24" fillId="73" borderId="78" applyNumberFormat="0" applyProtection="0">
      <alignment horizontal="left" vertical="top" indent="1"/>
    </xf>
    <xf numFmtId="0" fontId="55" fillId="0" borderId="88" applyNumberFormat="0" applyFill="0" applyAlignment="0" applyProtection="0"/>
    <xf numFmtId="0" fontId="24" fillId="23" borderId="87" applyNumberFormat="0" applyFont="0" applyAlignment="0" applyProtection="0"/>
    <xf numFmtId="4" fontId="42" fillId="21" borderId="78" applyNumberFormat="0" applyProtection="0">
      <alignment horizontal="right" vertical="center"/>
    </xf>
    <xf numFmtId="4" fontId="38" fillId="12" borderId="78" applyNumberFormat="0" applyProtection="0">
      <alignment horizontal="left" vertical="center" indent="1"/>
    </xf>
    <xf numFmtId="0" fontId="24" fillId="23" borderId="87" applyNumberFormat="0" applyFont="0" applyAlignment="0" applyProtection="0"/>
    <xf numFmtId="4" fontId="40" fillId="23" borderId="78" applyNumberFormat="0" applyProtection="0">
      <alignment horizontal="left" vertical="center" indent="1"/>
    </xf>
    <xf numFmtId="0" fontId="61" fillId="27" borderId="79" applyNumberFormat="0" applyAlignment="0" applyProtection="0"/>
    <xf numFmtId="0" fontId="29" fillId="77" borderId="90"/>
    <xf numFmtId="0" fontId="148" fillId="0" borderId="90">
      <alignment horizontal="right"/>
    </xf>
    <xf numFmtId="0" fontId="24" fillId="23" borderId="100" applyNumberFormat="0" applyFont="0" applyAlignment="0" applyProtection="0"/>
    <xf numFmtId="4" fontId="26" fillId="21" borderId="91" applyNumberFormat="0" applyProtection="0">
      <alignment horizontal="right" vertical="center"/>
    </xf>
    <xf numFmtId="4" fontId="66" fillId="20" borderId="90" applyNumberFormat="0" applyProtection="0">
      <alignment vertical="center"/>
    </xf>
    <xf numFmtId="0" fontId="24" fillId="57" borderId="94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29" fillId="26" borderId="93" applyNumberFormat="0" applyProtection="0">
      <alignment horizontal="left" vertical="center" indent="1"/>
    </xf>
    <xf numFmtId="0" fontId="24" fillId="46" borderId="100" applyNumberFormat="0" applyFont="0" applyAlignment="0" applyProtection="0"/>
    <xf numFmtId="0" fontId="24" fillId="23" borderId="100" applyNumberFormat="0" applyFont="0" applyAlignment="0" applyProtection="0"/>
    <xf numFmtId="4" fontId="24" fillId="43" borderId="95" applyNumberFormat="0" applyProtection="0">
      <alignment horizontal="left" vertical="center" indent="1"/>
    </xf>
    <xf numFmtId="4" fontId="40" fillId="6" borderId="91" applyNumberFormat="0" applyProtection="0">
      <alignment horizontal="right" vertical="center"/>
    </xf>
    <xf numFmtId="0" fontId="24" fillId="21" borderId="91" applyNumberFormat="0" applyProtection="0">
      <alignment horizontal="left" vertical="top" indent="1"/>
    </xf>
    <xf numFmtId="4" fontId="29" fillId="5" borderId="93" applyNumberFormat="0" applyProtection="0">
      <alignment horizontal="right" vertical="center"/>
    </xf>
    <xf numFmtId="0" fontId="24" fillId="5" borderId="91" applyNumberFormat="0" applyProtection="0">
      <alignment horizontal="left" vertical="center" indent="1"/>
    </xf>
    <xf numFmtId="0" fontId="55" fillId="0" borderId="101" applyNumberFormat="0" applyFill="0" applyAlignment="0" applyProtection="0"/>
    <xf numFmtId="4" fontId="29" fillId="5" borderId="95" applyNumberFormat="0" applyProtection="0">
      <alignment horizontal="left" vertical="center" indent="1"/>
    </xf>
    <xf numFmtId="4" fontId="40" fillId="23" borderId="91" applyNumberFormat="0" applyProtection="0">
      <alignment vertical="center"/>
    </xf>
    <xf numFmtId="4" fontId="40" fillId="9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4" fontId="68" fillId="26" borderId="91" applyNumberFormat="0" applyProtection="0">
      <alignment horizontal="left" vertical="center" indent="1"/>
    </xf>
    <xf numFmtId="4" fontId="40" fillId="5" borderId="91" applyNumberFormat="0" applyProtection="0">
      <alignment horizontal="left" vertical="center" indent="1"/>
    </xf>
    <xf numFmtId="0" fontId="55" fillId="0" borderId="99" applyNumberFormat="0" applyFill="0" applyAlignment="0" applyProtection="0"/>
    <xf numFmtId="0" fontId="55" fillId="0" borderId="99" applyNumberFormat="0" applyFill="0" applyAlignment="0" applyProtection="0"/>
    <xf numFmtId="0" fontId="61" fillId="27" borderId="92" applyNumberFormat="0" applyAlignment="0" applyProtection="0"/>
    <xf numFmtId="4" fontId="40" fillId="70" borderId="94" applyNumberFormat="0" applyProtection="0">
      <alignment horizontal="left" vertical="center" indent="1"/>
    </xf>
    <xf numFmtId="4" fontId="24" fillId="43" borderId="95" applyNumberFormat="0" applyProtection="0">
      <alignment horizontal="left" vertical="center" indent="1"/>
    </xf>
    <xf numFmtId="4" fontId="40" fillId="6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19" borderId="91" applyNumberFormat="0" applyProtection="0">
      <alignment horizontal="left" vertical="top" indent="1"/>
    </xf>
    <xf numFmtId="4" fontId="157" fillId="59" borderId="91" applyNumberFormat="0" applyProtection="0">
      <alignment horizontal="right" vertical="center"/>
    </xf>
    <xf numFmtId="0" fontId="24" fillId="5" borderId="91" applyNumberFormat="0" applyProtection="0">
      <alignment horizontal="left" vertical="top" indent="1"/>
    </xf>
    <xf numFmtId="0" fontId="65" fillId="26" borderId="94" applyNumberFormat="0" applyAlignment="0" applyProtection="0"/>
    <xf numFmtId="4" fontId="40" fillId="11" borderId="91" applyNumberFormat="0" applyProtection="0">
      <alignment horizontal="right" vertical="center"/>
    </xf>
    <xf numFmtId="0" fontId="24" fillId="21" borderId="91" applyNumberFormat="0" applyProtection="0">
      <alignment horizontal="left" vertical="center" indent="1"/>
    </xf>
    <xf numFmtId="4" fontId="38" fillId="67" borderId="94" applyNumberFormat="0" applyProtection="0">
      <alignment horizontal="left" vertical="center" indent="1"/>
    </xf>
    <xf numFmtId="4" fontId="157" fillId="151" borderId="91" applyNumberFormat="0" applyProtection="0">
      <alignment horizontal="right" vertical="center"/>
    </xf>
    <xf numFmtId="4" fontId="24" fillId="43" borderId="95" applyNumberFormat="0" applyProtection="0">
      <alignment horizontal="left" vertical="center" indent="1"/>
    </xf>
    <xf numFmtId="0" fontId="65" fillId="137" borderId="94" applyNumberFormat="0" applyAlignment="0" applyProtection="0"/>
    <xf numFmtId="0" fontId="24" fillId="23" borderId="100" applyNumberFormat="0" applyFont="0" applyAlignment="0" applyProtection="0"/>
    <xf numFmtId="0" fontId="29" fillId="5" borderId="91" applyNumberFormat="0" applyProtection="0">
      <alignment horizontal="left" vertical="top" indent="1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4" fontId="39" fillId="12" borderId="91" applyNumberFormat="0" applyProtection="0">
      <alignment vertical="center"/>
    </xf>
    <xf numFmtId="4" fontId="158" fillId="19" borderId="91" applyNumberFormat="0" applyProtection="0">
      <alignment vertical="center"/>
    </xf>
    <xf numFmtId="0" fontId="38" fillId="12" borderId="91" applyNumberFormat="0" applyProtection="0">
      <alignment horizontal="left" vertical="top" indent="1"/>
    </xf>
    <xf numFmtId="0" fontId="55" fillId="0" borderId="99" applyNumberFormat="0" applyFill="0" applyAlignment="0" applyProtection="0"/>
    <xf numFmtId="0" fontId="55" fillId="0" borderId="101" applyNumberFormat="0" applyFill="0" applyAlignment="0" applyProtection="0"/>
    <xf numFmtId="0" fontId="55" fillId="0" borderId="101" applyNumberFormat="0" applyFill="0" applyAlignment="0" applyProtection="0"/>
    <xf numFmtId="0" fontId="52" fillId="137" borderId="92" applyNumberFormat="0" applyAlignment="0" applyProtection="0"/>
    <xf numFmtId="0" fontId="52" fillId="137" borderId="92" applyNumberFormat="0" applyAlignment="0" applyProtection="0"/>
    <xf numFmtId="4" fontId="40" fillId="63" borderId="94" applyNumberFormat="0" applyProtection="0">
      <alignment horizontal="right" vertical="center"/>
    </xf>
    <xf numFmtId="0" fontId="29" fillId="52" borderId="93" applyNumberFormat="0" applyProtection="0">
      <alignment horizontal="left" vertical="center" indent="1"/>
    </xf>
    <xf numFmtId="4" fontId="29" fillId="8" borderId="93" applyNumberFormat="0" applyProtection="0">
      <alignment horizontal="right" vertical="center"/>
    </xf>
    <xf numFmtId="0" fontId="65" fillId="137" borderId="94" applyNumberFormat="0" applyAlignment="0" applyProtection="0"/>
    <xf numFmtId="0" fontId="24" fillId="73" borderId="91" applyNumberFormat="0" applyProtection="0">
      <alignment horizontal="left" vertical="top" indent="1"/>
    </xf>
    <xf numFmtId="4" fontId="40" fillId="20" borderId="91" applyNumberFormat="0" applyProtection="0">
      <alignment horizontal="left" vertical="center" indent="1"/>
    </xf>
    <xf numFmtId="0" fontId="65" fillId="137" borderId="94" applyNumberFormat="0" applyAlignment="0" applyProtection="0"/>
    <xf numFmtId="0" fontId="24" fillId="23" borderId="100" applyNumberFormat="0" applyFont="0" applyAlignment="0" applyProtection="0"/>
    <xf numFmtId="0" fontId="55" fillId="0" borderId="99" applyNumberFormat="0" applyFill="0" applyAlignment="0" applyProtection="0"/>
    <xf numFmtId="4" fontId="157" fillId="59" borderId="91" applyNumberFormat="0" applyProtection="0">
      <alignment horizontal="right" vertical="center"/>
    </xf>
    <xf numFmtId="0" fontId="116" fillId="26" borderId="92" applyNumberFormat="0" applyAlignment="0" applyProtection="0"/>
    <xf numFmtId="4" fontId="29" fillId="21" borderId="95" applyNumberFormat="0" applyProtection="0">
      <alignment horizontal="left" vertical="center" indent="1"/>
    </xf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57" borderId="94" applyNumberFormat="0" applyProtection="0">
      <alignment horizontal="left" vertical="center" indent="1"/>
    </xf>
    <xf numFmtId="0" fontId="24" fillId="21" borderId="91" applyNumberFormat="0" applyProtection="0">
      <alignment horizontal="left" vertical="top" indent="1"/>
    </xf>
    <xf numFmtId="0" fontId="24" fillId="5" borderId="91" applyNumberFormat="0" applyProtection="0">
      <alignment horizontal="left" vertical="center" indent="1"/>
    </xf>
    <xf numFmtId="4" fontId="40" fillId="11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73" borderId="91" applyNumberFormat="0" applyProtection="0">
      <alignment horizontal="left" vertical="top" indent="1"/>
    </xf>
    <xf numFmtId="4" fontId="40" fillId="15" borderId="91" applyNumberFormat="0" applyProtection="0">
      <alignment horizontal="right" vertical="center"/>
    </xf>
    <xf numFmtId="0" fontId="154" fillId="150" borderId="90" applyNumberFormat="0" applyFont="0" applyFill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0" fontId="24" fillId="23" borderId="100" applyNumberFormat="0" applyFont="0" applyAlignment="0" applyProtection="0"/>
    <xf numFmtId="4" fontId="157" fillId="58" borderId="91" applyNumberFormat="0" applyProtection="0">
      <alignment horizontal="right" vertical="center"/>
    </xf>
    <xf numFmtId="0" fontId="24" fillId="46" borderId="100" applyNumberFormat="0" applyFont="0" applyAlignment="0" applyProtection="0"/>
    <xf numFmtId="0" fontId="48" fillId="23" borderId="100" applyNumberFormat="0" applyFont="0" applyAlignment="0" applyProtection="0"/>
    <xf numFmtId="4" fontId="157" fillId="19" borderId="91" applyNumberFormat="0" applyProtection="0">
      <alignment horizontal="right" vertical="center"/>
    </xf>
    <xf numFmtId="0" fontId="24" fillId="23" borderId="100" applyNumberFormat="0" applyFont="0" applyAlignment="0" applyProtection="0"/>
    <xf numFmtId="0" fontId="24" fillId="16" borderId="91" applyNumberFormat="0" applyProtection="0">
      <alignment horizontal="left" vertical="top" indent="1"/>
    </xf>
    <xf numFmtId="0" fontId="62" fillId="47" borderId="92" applyNumberFormat="0" applyAlignment="0" applyProtection="0"/>
    <xf numFmtId="0" fontId="65" fillId="26" borderId="94" applyNumberFormat="0" applyAlignment="0" applyProtection="0"/>
    <xf numFmtId="0" fontId="24" fillId="46" borderId="100" applyNumberFormat="0" applyFont="0" applyAlignment="0" applyProtection="0"/>
    <xf numFmtId="0" fontId="29" fillId="21" borderId="91" applyNumberFormat="0" applyProtection="0">
      <alignment horizontal="left" vertical="top" indent="1"/>
    </xf>
    <xf numFmtId="0" fontId="24" fillId="46" borderId="100" applyNumberFormat="0" applyFont="0" applyAlignment="0" applyProtection="0"/>
    <xf numFmtId="4" fontId="29" fillId="9" borderId="95" applyNumberFormat="0" applyProtection="0">
      <alignment horizontal="right" vertical="center"/>
    </xf>
    <xf numFmtId="4" fontId="157" fillId="19" borderId="91" applyNumberFormat="0" applyProtection="0">
      <alignment vertical="center"/>
    </xf>
    <xf numFmtId="0" fontId="24" fillId="21" borderId="91" applyNumberFormat="0" applyProtection="0">
      <alignment horizontal="left" vertical="top" indent="1"/>
    </xf>
    <xf numFmtId="0" fontId="65" fillId="26" borderId="94" applyNumberFormat="0" applyAlignment="0" applyProtection="0"/>
    <xf numFmtId="0" fontId="24" fillId="5" borderId="91" applyNumberFormat="0" applyProtection="0">
      <alignment horizontal="left" vertical="center" indent="1"/>
    </xf>
    <xf numFmtId="4" fontId="24" fillId="43" borderId="95" applyNumberFormat="0" applyProtection="0">
      <alignment horizontal="left" vertical="center" indent="1"/>
    </xf>
    <xf numFmtId="0" fontId="24" fillId="23" borderId="100" applyNumberFormat="0" applyFont="0" applyAlignment="0" applyProtection="0"/>
    <xf numFmtId="4" fontId="29" fillId="60" borderId="93" applyNumberFormat="0" applyProtection="0">
      <alignment horizontal="right" vertical="center"/>
    </xf>
    <xf numFmtId="4" fontId="40" fillId="21" borderId="91" applyNumberFormat="0" applyProtection="0">
      <alignment horizontal="right" vertical="center"/>
    </xf>
    <xf numFmtId="4" fontId="24" fillId="43" borderId="95" applyNumberFormat="0" applyProtection="0">
      <alignment horizontal="left" vertical="center" indent="1"/>
    </xf>
    <xf numFmtId="0" fontId="154" fillId="150" borderId="103" applyNumberFormat="0" applyFont="0" applyFill="0" applyAlignment="0" applyProtection="0"/>
    <xf numFmtId="43" fontId="5" fillId="0" borderId="0" applyFont="0" applyFill="0" applyBorder="0" applyAlignment="0" applyProtection="0"/>
    <xf numFmtId="0" fontId="5" fillId="0" borderId="0"/>
    <xf numFmtId="4" fontId="38" fillId="12" borderId="104" applyNumberFormat="0" applyProtection="0">
      <alignment vertical="center"/>
    </xf>
    <xf numFmtId="4" fontId="39" fillId="3" borderId="104" applyNumberFormat="0" applyProtection="0">
      <alignment vertical="center"/>
    </xf>
    <xf numFmtId="4" fontId="38" fillId="3" borderId="104" applyNumberFormat="0" applyProtection="0">
      <alignment horizontal="left" vertical="center" indent="1"/>
    </xf>
    <xf numFmtId="0" fontId="38" fillId="3" borderId="104" applyNumberFormat="0" applyProtection="0">
      <alignment horizontal="left" vertical="top" indent="1"/>
    </xf>
    <xf numFmtId="4" fontId="40" fillId="7" borderId="104" applyNumberFormat="0" applyProtection="0">
      <alignment horizontal="right" vertical="center"/>
    </xf>
    <xf numFmtId="4" fontId="40" fillId="6" borderId="104" applyNumberFormat="0" applyProtection="0">
      <alignment horizontal="right" vertical="center"/>
    </xf>
    <xf numFmtId="4" fontId="40" fillId="9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4" fontId="40" fillId="8" borderId="104" applyNumberFormat="0" applyProtection="0">
      <alignment horizontal="right" vertical="center"/>
    </xf>
    <xf numFmtId="4" fontId="40" fillId="11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0" fontId="24" fillId="16" borderId="104" applyNumberFormat="0" applyProtection="0">
      <alignment horizontal="left" vertical="top" indent="1"/>
    </xf>
    <xf numFmtId="0" fontId="24" fillId="17" borderId="104" applyNumberFormat="0" applyProtection="0">
      <alignment horizontal="left" vertical="top" indent="1"/>
    </xf>
    <xf numFmtId="0" fontId="24" fillId="18" borderId="104" applyNumberFormat="0" applyProtection="0">
      <alignment horizontal="left" vertical="top" indent="1"/>
    </xf>
    <xf numFmtId="0" fontId="24" fillId="19" borderId="104" applyNumberFormat="0" applyProtection="0">
      <alignment horizontal="left" vertical="top" indent="1"/>
    </xf>
    <xf numFmtId="4" fontId="40" fillId="20" borderId="104" applyNumberFormat="0" applyProtection="0">
      <alignment vertical="center"/>
    </xf>
    <xf numFmtId="4" fontId="42" fillId="20" borderId="104" applyNumberFormat="0" applyProtection="0">
      <alignment vertical="center"/>
    </xf>
    <xf numFmtId="4" fontId="40" fillId="20" borderId="104" applyNumberFormat="0" applyProtection="0">
      <alignment horizontal="left" vertical="center" indent="1"/>
    </xf>
    <xf numFmtId="0" fontId="40" fillId="20" borderId="104" applyNumberFormat="0" applyProtection="0">
      <alignment horizontal="left" vertical="top" indent="1"/>
    </xf>
    <xf numFmtId="4" fontId="42" fillId="21" borderId="104" applyNumberFormat="0" applyProtection="0">
      <alignment horizontal="right" vertical="center"/>
    </xf>
    <xf numFmtId="0" fontId="52" fillId="24" borderId="105" applyNumberFormat="0" applyAlignment="0" applyProtection="0"/>
    <xf numFmtId="0" fontId="53" fillId="51" borderId="106" applyNumberFormat="0" applyAlignment="0" applyProtection="0"/>
    <xf numFmtId="0" fontId="61" fillId="27" borderId="105" applyNumberFormat="0" applyAlignment="0" applyProtection="0"/>
    <xf numFmtId="0" fontId="62" fillId="47" borderId="106" applyNumberFormat="0" applyAlignment="0" applyProtection="0"/>
    <xf numFmtId="0" fontId="5" fillId="0" borderId="0"/>
    <xf numFmtId="0" fontId="5" fillId="0" borderId="0"/>
    <xf numFmtId="0" fontId="24" fillId="23" borderId="105" applyNumberFormat="0" applyFont="0" applyAlignment="0" applyProtection="0"/>
    <xf numFmtId="0" fontId="24" fillId="23" borderId="105" applyNumberFormat="0" applyFont="0" applyAlignment="0" applyProtection="0"/>
    <xf numFmtId="0" fontId="29" fillId="46" borderId="106" applyNumberFormat="0" applyFont="0" applyAlignment="0" applyProtection="0"/>
    <xf numFmtId="0" fontId="24" fillId="23" borderId="105" applyNumberFormat="0" applyFont="0" applyAlignment="0" applyProtection="0"/>
    <xf numFmtId="0" fontId="65" fillId="24" borderId="107" applyNumberFormat="0" applyAlignment="0" applyProtection="0"/>
    <xf numFmtId="0" fontId="65" fillId="51" borderId="107" applyNumberFormat="0" applyAlignment="0" applyProtection="0"/>
    <xf numFmtId="4" fontId="40" fillId="3" borderId="107" applyNumberFormat="0" applyProtection="0">
      <alignment vertical="center"/>
    </xf>
    <xf numFmtId="4" fontId="40" fillId="3" borderId="107" applyNumberFormat="0" applyProtection="0">
      <alignment vertical="center"/>
    </xf>
    <xf numFmtId="4" fontId="38" fillId="12" borderId="104" applyNumberFormat="0" applyProtection="0">
      <alignment vertical="center"/>
    </xf>
    <xf numFmtId="4" fontId="38" fillId="12" borderId="104" applyNumberFormat="0" applyProtection="0">
      <alignment vertical="center"/>
    </xf>
    <xf numFmtId="4" fontId="29" fillId="12" borderId="106" applyNumberFormat="0" applyProtection="0">
      <alignment vertical="center"/>
    </xf>
    <xf numFmtId="4" fontId="42" fillId="3" borderId="107" applyNumberFormat="0" applyProtection="0">
      <alignment vertical="center"/>
    </xf>
    <xf numFmtId="4" fontId="42" fillId="3" borderId="107" applyNumberFormat="0" applyProtection="0">
      <alignment vertical="center"/>
    </xf>
    <xf numFmtId="4" fontId="39" fillId="3" borderId="104" applyNumberFormat="0" applyProtection="0">
      <alignment vertical="center"/>
    </xf>
    <xf numFmtId="4" fontId="39" fillId="3" borderId="104" applyNumberFormat="0" applyProtection="0">
      <alignment vertical="center"/>
    </xf>
    <xf numFmtId="4" fontId="66" fillId="3" borderId="106" applyNumberFormat="0" applyProtection="0">
      <alignment vertical="center"/>
    </xf>
    <xf numFmtId="4" fontId="40" fillId="3" borderId="107" applyNumberFormat="0" applyProtection="0">
      <alignment horizontal="left" vertical="center" indent="1"/>
    </xf>
    <xf numFmtId="4" fontId="40" fillId="3" borderId="107" applyNumberFormat="0" applyProtection="0">
      <alignment horizontal="left" vertical="center" indent="1"/>
    </xf>
    <xf numFmtId="4" fontId="38" fillId="3" borderId="104" applyNumberFormat="0" applyProtection="0">
      <alignment horizontal="left" vertical="center" indent="1"/>
    </xf>
    <xf numFmtId="4" fontId="38" fillId="3" borderId="104" applyNumberFormat="0" applyProtection="0">
      <alignment horizontal="left" vertical="center" indent="1"/>
    </xf>
    <xf numFmtId="4" fontId="29" fillId="3" borderId="106" applyNumberFormat="0" applyProtection="0">
      <alignment horizontal="left" vertical="center" indent="1"/>
    </xf>
    <xf numFmtId="4" fontId="40" fillId="3" borderId="107" applyNumberFormat="0" applyProtection="0">
      <alignment horizontal="left" vertical="center" indent="1"/>
    </xf>
    <xf numFmtId="4" fontId="40" fillId="3" borderId="107" applyNumberFormat="0" applyProtection="0">
      <alignment horizontal="left" vertical="center" indent="1"/>
    </xf>
    <xf numFmtId="0" fontId="38" fillId="3" borderId="104" applyNumberFormat="0" applyProtection="0">
      <alignment horizontal="left" vertical="top" indent="1"/>
    </xf>
    <xf numFmtId="0" fontId="38" fillId="3" borderId="104" applyNumberFormat="0" applyProtection="0">
      <alignment horizontal="left" vertical="top" indent="1"/>
    </xf>
    <xf numFmtId="0" fontId="67" fillId="12" borderId="104" applyNumberFormat="0" applyProtection="0">
      <alignment horizontal="left" vertical="top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4" fontId="29" fillId="28" borderId="106" applyNumberFormat="0" applyProtection="0">
      <alignment horizontal="left" vertical="center" indent="1"/>
    </xf>
    <xf numFmtId="4" fontId="40" fillId="58" borderId="107" applyNumberFormat="0" applyProtection="0">
      <alignment horizontal="right" vertical="center"/>
    </xf>
    <xf numFmtId="4" fontId="40" fillId="58" borderId="107" applyNumberFormat="0" applyProtection="0">
      <alignment horizontal="right" vertical="center"/>
    </xf>
    <xf numFmtId="4" fontId="40" fillId="7" borderId="104" applyNumberFormat="0" applyProtection="0">
      <alignment horizontal="right" vertical="center"/>
    </xf>
    <xf numFmtId="4" fontId="40" fillId="7" borderId="104" applyNumberFormat="0" applyProtection="0">
      <alignment horizontal="right" vertical="center"/>
    </xf>
    <xf numFmtId="4" fontId="29" fillId="7" borderId="106" applyNumberFormat="0" applyProtection="0">
      <alignment horizontal="right" vertical="center"/>
    </xf>
    <xf numFmtId="4" fontId="40" fillId="59" borderId="107" applyNumberFormat="0" applyProtection="0">
      <alignment horizontal="right" vertical="center"/>
    </xf>
    <xf numFmtId="4" fontId="40" fillId="59" borderId="107" applyNumberFormat="0" applyProtection="0">
      <alignment horizontal="right" vertical="center"/>
    </xf>
    <xf numFmtId="4" fontId="40" fillId="6" borderId="104" applyNumberFormat="0" applyProtection="0">
      <alignment horizontal="right" vertical="center"/>
    </xf>
    <xf numFmtId="4" fontId="40" fillId="6" borderId="104" applyNumberFormat="0" applyProtection="0">
      <alignment horizontal="right" vertical="center"/>
    </xf>
    <xf numFmtId="4" fontId="29" fillId="60" borderId="106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9" borderId="104" applyNumberFormat="0" applyProtection="0">
      <alignment horizontal="right" vertical="center"/>
    </xf>
    <xf numFmtId="4" fontId="40" fillId="9" borderId="104" applyNumberFormat="0" applyProtection="0">
      <alignment horizontal="right" vertical="center"/>
    </xf>
    <xf numFmtId="4" fontId="29" fillId="9" borderId="108" applyNumberFormat="0" applyProtection="0">
      <alignment horizontal="right" vertical="center"/>
    </xf>
    <xf numFmtId="4" fontId="40" fillId="2" borderId="107" applyNumberFormat="0" applyProtection="0">
      <alignment horizontal="right" vertical="center"/>
    </xf>
    <xf numFmtId="4" fontId="40" fillId="2" borderId="107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29" fillId="10" borderId="106" applyNumberFormat="0" applyProtection="0">
      <alignment horizontal="right" vertical="center"/>
    </xf>
    <xf numFmtId="4" fontId="40" fillId="62" borderId="107" applyNumberFormat="0" applyProtection="0">
      <alignment horizontal="right" vertical="center"/>
    </xf>
    <xf numFmtId="4" fontId="40" fillId="62" borderId="107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4" fontId="29" fillId="13" borderId="106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4" fontId="29" fillId="14" borderId="106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8" borderId="104" applyNumberFormat="0" applyProtection="0">
      <alignment horizontal="right" vertical="center"/>
    </xf>
    <xf numFmtId="4" fontId="40" fillId="8" borderId="104" applyNumberFormat="0" applyProtection="0">
      <alignment horizontal="right" vertical="center"/>
    </xf>
    <xf numFmtId="4" fontId="29" fillId="8" borderId="106" applyNumberFormat="0" applyProtection="0">
      <alignment horizontal="right" vertical="center"/>
    </xf>
    <xf numFmtId="4" fontId="40" fillId="65" borderId="107" applyNumberFormat="0" applyProtection="0">
      <alignment horizontal="right" vertical="center"/>
    </xf>
    <xf numFmtId="4" fontId="40" fillId="65" borderId="107" applyNumberFormat="0" applyProtection="0">
      <alignment horizontal="right" vertical="center"/>
    </xf>
    <xf numFmtId="4" fontId="40" fillId="11" borderId="104" applyNumberFormat="0" applyProtection="0">
      <alignment horizontal="right" vertical="center"/>
    </xf>
    <xf numFmtId="4" fontId="40" fillId="11" borderId="104" applyNumberFormat="0" applyProtection="0">
      <alignment horizontal="right" vertical="center"/>
    </xf>
    <xf numFmtId="4" fontId="29" fillId="11" borderId="106" applyNumberFormat="0" applyProtection="0">
      <alignment horizontal="right" vertical="center"/>
    </xf>
    <xf numFmtId="4" fontId="40" fillId="66" borderId="107" applyNumberFormat="0" applyProtection="0">
      <alignment horizontal="right" vertical="center"/>
    </xf>
    <xf numFmtId="4" fontId="40" fillId="66" borderId="107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29" fillId="15" borderId="106" applyNumberFormat="0" applyProtection="0">
      <alignment horizontal="right" vertical="center"/>
    </xf>
    <xf numFmtId="4" fontId="38" fillId="67" borderId="107" applyNumberFormat="0" applyProtection="0">
      <alignment horizontal="left" vertical="center" indent="1"/>
    </xf>
    <xf numFmtId="4" fontId="38" fillId="67" borderId="107" applyNumberFormat="0" applyProtection="0">
      <alignment horizontal="left" vertical="center" indent="1"/>
    </xf>
    <xf numFmtId="4" fontId="29" fillId="68" borderId="108" applyNumberFormat="0" applyProtection="0">
      <alignment horizontal="left" vertical="center" indent="1"/>
    </xf>
    <xf numFmtId="4" fontId="40" fillId="69" borderId="109" applyNumberFormat="0" applyProtection="0">
      <alignment horizontal="left" vertical="center" indent="1"/>
    </xf>
    <xf numFmtId="4" fontId="40" fillId="69" borderId="109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4" fontId="40" fillId="5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4" fontId="29" fillId="5" borderId="106" applyNumberFormat="0" applyProtection="0">
      <alignment horizontal="right" vertical="center"/>
    </xf>
    <xf numFmtId="4" fontId="40" fillId="69" borderId="107" applyNumberFormat="0" applyProtection="0">
      <alignment horizontal="left" vertical="center" indent="1"/>
    </xf>
    <xf numFmtId="4" fontId="40" fillId="69" borderId="107" applyNumberFormat="0" applyProtection="0">
      <alignment horizontal="left" vertical="center" indent="1"/>
    </xf>
    <xf numFmtId="4" fontId="29" fillId="21" borderId="108" applyNumberFormat="0" applyProtection="0">
      <alignment horizontal="left" vertical="center" indent="1"/>
    </xf>
    <xf numFmtId="4" fontId="40" fillId="70" borderId="107" applyNumberFormat="0" applyProtection="0">
      <alignment horizontal="left" vertical="center" indent="1"/>
    </xf>
    <xf numFmtId="4" fontId="40" fillId="70" borderId="107" applyNumberFormat="0" applyProtection="0">
      <alignment horizontal="left" vertical="center" indent="1"/>
    </xf>
    <xf numFmtId="4" fontId="29" fillId="5" borderId="108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9" fillId="26" borderId="106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4" fillId="16" borderId="104" applyNumberFormat="0" applyProtection="0">
      <alignment horizontal="left" vertical="top" indent="1"/>
    </xf>
    <xf numFmtId="0" fontId="24" fillId="16" borderId="104" applyNumberFormat="0" applyProtection="0">
      <alignment horizontal="left" vertical="top" indent="1"/>
    </xf>
    <xf numFmtId="0" fontId="29" fillId="43" borderId="104" applyNumberFormat="0" applyProtection="0">
      <alignment horizontal="left" vertical="top" indent="1"/>
    </xf>
    <xf numFmtId="0" fontId="24" fillId="71" borderId="107" applyNumberFormat="0" applyProtection="0">
      <alignment horizontal="left" vertical="center" indent="1"/>
    </xf>
    <xf numFmtId="0" fontId="24" fillId="71" borderId="107" applyNumberFormat="0" applyProtection="0">
      <alignment horizontal="left" vertical="center" indent="1"/>
    </xf>
    <xf numFmtId="0" fontId="29" fillId="52" borderId="106" applyNumberFormat="0" applyProtection="0">
      <alignment horizontal="left" vertical="center" indent="1"/>
    </xf>
    <xf numFmtId="0" fontId="24" fillId="71" borderId="107" applyNumberFormat="0" applyProtection="0">
      <alignment horizontal="left" vertical="center" indent="1"/>
    </xf>
    <xf numFmtId="0" fontId="24" fillId="71" borderId="107" applyNumberFormat="0" applyProtection="0">
      <alignment horizontal="left" vertical="center" indent="1"/>
    </xf>
    <xf numFmtId="0" fontId="24" fillId="17" borderId="104" applyNumberFormat="0" applyProtection="0">
      <alignment horizontal="left" vertical="top" indent="1"/>
    </xf>
    <xf numFmtId="0" fontId="24" fillId="17" borderId="104" applyNumberFormat="0" applyProtection="0">
      <alignment horizontal="left" vertical="top" indent="1"/>
    </xf>
    <xf numFmtId="0" fontId="29" fillId="5" borderId="104" applyNumberFormat="0" applyProtection="0">
      <alignment horizontal="left" vertical="top" indent="1"/>
    </xf>
    <xf numFmtId="0" fontId="24" fillId="72" borderId="107" applyNumberFormat="0" applyProtection="0">
      <alignment horizontal="left" vertical="center" indent="1"/>
    </xf>
    <xf numFmtId="0" fontId="24" fillId="72" borderId="107" applyNumberFormat="0" applyProtection="0">
      <alignment horizontal="left" vertical="center" indent="1"/>
    </xf>
    <xf numFmtId="0" fontId="29" fillId="73" borderId="106" applyNumberFormat="0" applyProtection="0">
      <alignment horizontal="left" vertical="center" indent="1"/>
    </xf>
    <xf numFmtId="0" fontId="24" fillId="72" borderId="107" applyNumberFormat="0" applyProtection="0">
      <alignment horizontal="left" vertical="center" indent="1"/>
    </xf>
    <xf numFmtId="0" fontId="24" fillId="72" borderId="107" applyNumberFormat="0" applyProtection="0">
      <alignment horizontal="left" vertical="center" indent="1"/>
    </xf>
    <xf numFmtId="0" fontId="24" fillId="18" borderId="104" applyNumberFormat="0" applyProtection="0">
      <alignment horizontal="left" vertical="top" indent="1"/>
    </xf>
    <xf numFmtId="0" fontId="24" fillId="18" borderId="104" applyNumberFormat="0" applyProtection="0">
      <alignment horizontal="left" vertical="top" indent="1"/>
    </xf>
    <xf numFmtId="0" fontId="29" fillId="73" borderId="104" applyNumberFormat="0" applyProtection="0">
      <alignment horizontal="left" vertical="top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9" fillId="21" borderId="106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19" borderId="104" applyNumberFormat="0" applyProtection="0">
      <alignment horizontal="left" vertical="top" indent="1"/>
    </xf>
    <xf numFmtId="0" fontId="24" fillId="19" borderId="104" applyNumberFormat="0" applyProtection="0">
      <alignment horizontal="left" vertical="top" indent="1"/>
    </xf>
    <xf numFmtId="0" fontId="29" fillId="21" borderId="104" applyNumberFormat="0" applyProtection="0">
      <alignment horizontal="left" vertical="top" indent="1"/>
    </xf>
    <xf numFmtId="0" fontId="30" fillId="43" borderId="110" applyBorder="0"/>
    <xf numFmtId="4" fontId="40" fillId="20" borderId="107" applyNumberFormat="0" applyProtection="0">
      <alignment vertical="center"/>
    </xf>
    <xf numFmtId="4" fontId="40" fillId="20" borderId="107" applyNumberFormat="0" applyProtection="0">
      <alignment vertical="center"/>
    </xf>
    <xf numFmtId="4" fontId="40" fillId="20" borderId="104" applyNumberFormat="0" applyProtection="0">
      <alignment vertical="center"/>
    </xf>
    <xf numFmtId="4" fontId="40" fillId="20" borderId="104" applyNumberFormat="0" applyProtection="0">
      <alignment vertical="center"/>
    </xf>
    <xf numFmtId="4" fontId="68" fillId="23" borderId="104" applyNumberFormat="0" applyProtection="0">
      <alignment vertical="center"/>
    </xf>
    <xf numFmtId="4" fontId="42" fillId="20" borderId="107" applyNumberFormat="0" applyProtection="0">
      <alignment vertical="center"/>
    </xf>
    <xf numFmtId="4" fontId="42" fillId="20" borderId="107" applyNumberFormat="0" applyProtection="0">
      <alignment vertical="center"/>
    </xf>
    <xf numFmtId="4" fontId="42" fillId="20" borderId="104" applyNumberFormat="0" applyProtection="0">
      <alignment vertical="center"/>
    </xf>
    <xf numFmtId="4" fontId="42" fillId="20" borderId="104" applyNumberFormat="0" applyProtection="0">
      <alignment vertical="center"/>
    </xf>
    <xf numFmtId="4" fontId="66" fillId="20" borderId="103" applyNumberFormat="0" applyProtection="0">
      <alignment vertical="center"/>
    </xf>
    <xf numFmtId="4" fontId="40" fillId="20" borderId="107" applyNumberFormat="0" applyProtection="0">
      <alignment horizontal="left" vertical="center" indent="1"/>
    </xf>
    <xf numFmtId="4" fontId="40" fillId="20" borderId="107" applyNumberFormat="0" applyProtection="0">
      <alignment horizontal="left" vertical="center" indent="1"/>
    </xf>
    <xf numFmtId="4" fontId="40" fillId="20" borderId="104" applyNumberFormat="0" applyProtection="0">
      <alignment horizontal="left" vertical="center" indent="1"/>
    </xf>
    <xf numFmtId="4" fontId="40" fillId="20" borderId="104" applyNumberFormat="0" applyProtection="0">
      <alignment horizontal="left" vertical="center" indent="1"/>
    </xf>
    <xf numFmtId="4" fontId="68" fillId="26" borderId="104" applyNumberFormat="0" applyProtection="0">
      <alignment horizontal="left" vertical="center" indent="1"/>
    </xf>
    <xf numFmtId="4" fontId="40" fillId="20" borderId="107" applyNumberFormat="0" applyProtection="0">
      <alignment horizontal="left" vertical="center" indent="1"/>
    </xf>
    <xf numFmtId="4" fontId="40" fillId="20" borderId="107" applyNumberFormat="0" applyProtection="0">
      <alignment horizontal="left" vertical="center" indent="1"/>
    </xf>
    <xf numFmtId="0" fontId="40" fillId="20" borderId="104" applyNumberFormat="0" applyProtection="0">
      <alignment horizontal="left" vertical="top" indent="1"/>
    </xf>
    <xf numFmtId="0" fontId="40" fillId="20" borderId="104" applyNumberFormat="0" applyProtection="0">
      <alignment horizontal="left" vertical="top" indent="1"/>
    </xf>
    <xf numFmtId="0" fontId="68" fillId="23" borderId="104" applyNumberFormat="0" applyProtection="0">
      <alignment horizontal="left" vertical="top" indent="1"/>
    </xf>
    <xf numFmtId="4" fontId="40" fillId="69" borderId="107" applyNumberFormat="0" applyProtection="0">
      <alignment horizontal="right" vertical="center"/>
    </xf>
    <xf numFmtId="4" fontId="40" fillId="69" borderId="107" applyNumberFormat="0" applyProtection="0">
      <alignment horizontal="right" vertical="center"/>
    </xf>
    <xf numFmtId="4" fontId="29" fillId="0" borderId="106" applyNumberFormat="0" applyProtection="0">
      <alignment horizontal="right" vertical="center"/>
    </xf>
    <xf numFmtId="4" fontId="42" fillId="69" borderId="107" applyNumberFormat="0" applyProtection="0">
      <alignment horizontal="right" vertical="center"/>
    </xf>
    <xf numFmtId="4" fontId="42" fillId="69" borderId="107" applyNumberFormat="0" applyProtection="0">
      <alignment horizontal="right" vertical="center"/>
    </xf>
    <xf numFmtId="4" fontId="42" fillId="21" borderId="104" applyNumberFormat="0" applyProtection="0">
      <alignment horizontal="right" vertical="center"/>
    </xf>
    <xf numFmtId="4" fontId="42" fillId="21" borderId="104" applyNumberFormat="0" applyProtection="0">
      <alignment horizontal="right" vertical="center"/>
    </xf>
    <xf numFmtId="4" fontId="66" fillId="75" borderId="106" applyNumberFormat="0" applyProtection="0">
      <alignment horizontal="right" vertical="center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4" fontId="29" fillId="28" borderId="106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68" fillId="5" borderId="104" applyNumberFormat="0" applyProtection="0">
      <alignment horizontal="left" vertical="top" indent="1"/>
    </xf>
    <xf numFmtId="4" fontId="71" fillId="76" borderId="108" applyNumberFormat="0" applyProtection="0">
      <alignment horizontal="left" vertical="center" indent="1"/>
    </xf>
    <xf numFmtId="4" fontId="26" fillId="69" borderId="107" applyNumberFormat="0" applyProtection="0">
      <alignment horizontal="right" vertical="center"/>
    </xf>
    <xf numFmtId="4" fontId="26" fillId="69" borderId="107" applyNumberFormat="0" applyProtection="0">
      <alignment horizontal="right" vertical="center"/>
    </xf>
    <xf numFmtId="4" fontId="72" fillId="74" borderId="106" applyNumberFormat="0" applyProtection="0">
      <alignment horizontal="right" vertical="center"/>
    </xf>
    <xf numFmtId="0" fontId="55" fillId="0" borderId="111" applyNumberFormat="0" applyFill="0" applyAlignment="0" applyProtection="0"/>
    <xf numFmtId="0" fontId="55" fillId="0" borderId="112" applyNumberFormat="0" applyFill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2" fillId="137" borderId="105" applyNumberFormat="0" applyAlignment="0" applyProtection="0"/>
    <xf numFmtId="0" fontId="116" fillId="26" borderId="105" applyNumberFormat="0" applyAlignment="0" applyProtection="0"/>
    <xf numFmtId="0" fontId="52" fillId="137" borderId="105" applyNumberFormat="0" applyAlignment="0" applyProtection="0"/>
    <xf numFmtId="0" fontId="52" fillId="137" borderId="105" applyNumberFormat="0" applyAlignment="0" applyProtection="0"/>
    <xf numFmtId="0" fontId="52" fillId="137" borderId="105" applyNumberFormat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62" fillId="47" borderId="105" applyNumberFormat="0" applyAlignment="0" applyProtection="0"/>
    <xf numFmtId="0" fontId="61" fillId="27" borderId="105" applyNumberFormat="0" applyAlignment="0" applyProtection="0"/>
    <xf numFmtId="0" fontId="62" fillId="47" borderId="105" applyNumberFormat="0" applyAlignment="0" applyProtection="0"/>
    <xf numFmtId="0" fontId="62" fillId="47" borderId="105" applyNumberFormat="0" applyAlignment="0" applyProtection="0"/>
    <xf numFmtId="0" fontId="62" fillId="47" borderId="105" applyNumberFormat="0" applyAlignment="0" applyProtection="0"/>
    <xf numFmtId="0" fontId="5" fillId="0" borderId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65" fillId="137" borderId="107" applyNumberFormat="0" applyAlignment="0" applyProtection="0"/>
    <xf numFmtId="0" fontId="65" fillId="26" borderId="107" applyNumberFormat="0" applyAlignment="0" applyProtection="0"/>
    <xf numFmtId="0" fontId="65" fillId="137" borderId="107" applyNumberFormat="0" applyAlignment="0" applyProtection="0"/>
    <xf numFmtId="0" fontId="65" fillId="137" borderId="107" applyNumberFormat="0" applyAlignment="0" applyProtection="0"/>
    <xf numFmtId="0" fontId="65" fillId="137" borderId="107" applyNumberFormat="0" applyAlignment="0" applyProtection="0"/>
    <xf numFmtId="9" fontId="5" fillId="0" borderId="0" applyFont="0" applyFill="0" applyBorder="0" applyAlignment="0" applyProtection="0"/>
    <xf numFmtId="4" fontId="39" fillId="12" borderId="104" applyNumberFormat="0" applyProtection="0">
      <alignment vertical="center"/>
    </xf>
    <xf numFmtId="4" fontId="38" fillId="12" borderId="104" applyNumberFormat="0" applyProtection="0">
      <alignment horizontal="left" vertical="center" indent="1"/>
    </xf>
    <xf numFmtId="0" fontId="38" fillId="12" borderId="104" applyNumberFormat="0" applyProtection="0">
      <alignment horizontal="left" vertical="top" indent="1"/>
    </xf>
    <xf numFmtId="0" fontId="24" fillId="43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top" indent="1"/>
    </xf>
    <xf numFmtId="0" fontId="24" fillId="43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top" indent="1"/>
    </xf>
    <xf numFmtId="4" fontId="40" fillId="23" borderId="104" applyNumberFormat="0" applyProtection="0">
      <alignment vertical="center"/>
    </xf>
    <xf numFmtId="4" fontId="42" fillId="23" borderId="104" applyNumberFormat="0" applyProtection="0">
      <alignment vertical="center"/>
    </xf>
    <xf numFmtId="4" fontId="40" fillId="23" borderId="104" applyNumberFormat="0" applyProtection="0">
      <alignment horizontal="left" vertical="center" indent="1"/>
    </xf>
    <xf numFmtId="0" fontId="40" fillId="23" borderId="104" applyNumberFormat="0" applyProtection="0">
      <alignment horizontal="left" vertical="top" indent="1"/>
    </xf>
    <xf numFmtId="4" fontId="40" fillId="21" borderId="104" applyNumberFormat="0" applyProtection="0">
      <alignment horizontal="right" vertical="center"/>
    </xf>
    <xf numFmtId="4" fontId="40" fillId="5" borderId="104" applyNumberFormat="0" applyProtection="0">
      <alignment horizontal="left" vertical="center" indent="1"/>
    </xf>
    <xf numFmtId="0" fontId="40" fillId="5" borderId="104" applyNumberFormat="0" applyProtection="0">
      <alignment horizontal="left" vertical="top" indent="1"/>
    </xf>
    <xf numFmtId="4" fontId="26" fillId="21" borderId="104" applyNumberFormat="0" applyProtection="0">
      <alignment horizontal="right" vertical="center"/>
    </xf>
    <xf numFmtId="0" fontId="55" fillId="0" borderId="114" applyNumberFormat="0" applyFill="0" applyAlignment="0" applyProtection="0"/>
    <xf numFmtId="0" fontId="55" fillId="0" borderId="112" applyNumberFormat="0" applyFill="0" applyAlignment="0" applyProtection="0"/>
    <xf numFmtId="0" fontId="55" fillId="0" borderId="112" applyNumberFormat="0" applyFill="0" applyAlignment="0" applyProtection="0"/>
    <xf numFmtId="0" fontId="55" fillId="0" borderId="112" applyNumberFormat="0" applyFill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116" fillId="26" borderId="105" applyNumberFormat="0" applyAlignment="0" applyProtection="0"/>
    <xf numFmtId="0" fontId="61" fillId="27" borderId="105" applyNumberFormat="0" applyAlignment="0" applyProtection="0"/>
    <xf numFmtId="0" fontId="5" fillId="0" borderId="0"/>
    <xf numFmtId="0" fontId="24" fillId="23" borderId="113" applyNumberFormat="0" applyFont="0" applyAlignment="0" applyProtection="0"/>
    <xf numFmtId="0" fontId="65" fillId="26" borderId="107" applyNumberFormat="0" applyAlignment="0" applyProtection="0"/>
    <xf numFmtId="0" fontId="55" fillId="0" borderId="114" applyNumberFormat="0" applyFill="0" applyAlignment="0" applyProtection="0"/>
    <xf numFmtId="43" fontId="5" fillId="0" borderId="0" applyFont="0" applyFill="0" applyBorder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0" fontId="116" fillId="26" borderId="105" applyNumberFormat="0" applyAlignment="0" applyProtection="0"/>
    <xf numFmtId="0" fontId="61" fillId="27" borderId="105" applyNumberForma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65" fillId="26" borderId="107" applyNumberFormat="0" applyAlignment="0" applyProtection="0"/>
    <xf numFmtId="0" fontId="55" fillId="0" borderId="114" applyNumberFormat="0" applyFill="0" applyAlignment="0" applyProtection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51" borderId="106" applyNumberFormat="0" applyAlignment="0" applyProtection="0"/>
    <xf numFmtId="0" fontId="62" fillId="47" borderId="106" applyNumberFormat="0" applyAlignment="0" applyProtection="0"/>
    <xf numFmtId="0" fontId="29" fillId="46" borderId="106" applyNumberFormat="0" applyFont="0" applyAlignment="0" applyProtection="0"/>
    <xf numFmtId="0" fontId="65" fillId="51" borderId="107" applyNumberFormat="0" applyAlignment="0" applyProtection="0"/>
    <xf numFmtId="4" fontId="29" fillId="12" borderId="106" applyNumberFormat="0" applyProtection="0">
      <alignment vertical="center"/>
    </xf>
    <xf numFmtId="4" fontId="156" fillId="3" borderId="104" applyNumberFormat="0" applyProtection="0">
      <alignment vertical="center"/>
    </xf>
    <xf numFmtId="4" fontId="66" fillId="3" borderId="106" applyNumberFormat="0" applyProtection="0">
      <alignment vertical="center"/>
    </xf>
    <xf numFmtId="4" fontId="29" fillId="3" borderId="106" applyNumberFormat="0" applyProtection="0">
      <alignment horizontal="left" vertical="center" indent="1"/>
    </xf>
    <xf numFmtId="0" fontId="67" fillId="12" borderId="104" applyNumberFormat="0" applyProtection="0">
      <alignment horizontal="left" vertical="top" indent="1"/>
    </xf>
    <xf numFmtId="4" fontId="29" fillId="28" borderId="106" applyNumberFormat="0" applyProtection="0">
      <alignment horizontal="left" vertical="center" indent="1"/>
    </xf>
    <xf numFmtId="4" fontId="157" fillId="61" borderId="104" applyNumberFormat="0" applyProtection="0">
      <alignment horizontal="right" vertical="center"/>
    </xf>
    <xf numFmtId="4" fontId="29" fillId="7" borderId="106" applyNumberFormat="0" applyProtection="0">
      <alignment horizontal="right" vertical="center"/>
    </xf>
    <xf numFmtId="4" fontId="157" fillId="58" borderId="104" applyNumberFormat="0" applyProtection="0">
      <alignment horizontal="right" vertical="center"/>
    </xf>
    <xf numFmtId="4" fontId="29" fillId="60" borderId="106" applyNumberFormat="0" applyProtection="0">
      <alignment horizontal="right" vertical="center"/>
    </xf>
    <xf numFmtId="4" fontId="157" fillId="59" borderId="104" applyNumberFormat="0" applyProtection="0">
      <alignment horizontal="right" vertical="center"/>
    </xf>
    <xf numFmtId="4" fontId="29" fillId="9" borderId="108" applyNumberFormat="0" applyProtection="0">
      <alignment horizontal="right" vertical="center"/>
    </xf>
    <xf numFmtId="4" fontId="157" fillId="4" borderId="104" applyNumberFormat="0" applyProtection="0">
      <alignment horizontal="right" vertical="center"/>
    </xf>
    <xf numFmtId="4" fontId="29" fillId="10" borderId="106" applyNumberFormat="0" applyProtection="0">
      <alignment horizontal="right" vertical="center"/>
    </xf>
    <xf numFmtId="4" fontId="157" fillId="2" borderId="104" applyNumberFormat="0" applyProtection="0">
      <alignment horizontal="right" vertical="center"/>
    </xf>
    <xf numFmtId="4" fontId="29" fillId="13" borderId="106" applyNumberFormat="0" applyProtection="0">
      <alignment horizontal="right" vertical="center"/>
    </xf>
    <xf numFmtId="4" fontId="157" fillId="151" borderId="104" applyNumberFormat="0" applyProtection="0">
      <alignment horizontal="right" vertical="center"/>
    </xf>
    <xf numFmtId="4" fontId="29" fillId="14" borderId="106" applyNumberFormat="0" applyProtection="0">
      <alignment horizontal="right" vertical="center"/>
    </xf>
    <xf numFmtId="4" fontId="157" fillId="65" borderId="104" applyNumberFormat="0" applyProtection="0">
      <alignment horizontal="right" vertical="center"/>
    </xf>
    <xf numFmtId="4" fontId="29" fillId="8" borderId="106" applyNumberFormat="0" applyProtection="0">
      <alignment horizontal="right" vertical="center"/>
    </xf>
    <xf numFmtId="4" fontId="157" fillId="64" borderId="104" applyNumberFormat="0" applyProtection="0">
      <alignment horizontal="right" vertical="center"/>
    </xf>
    <xf numFmtId="4" fontId="29" fillId="11" borderId="106" applyNumberFormat="0" applyProtection="0">
      <alignment horizontal="right" vertical="center"/>
    </xf>
    <xf numFmtId="4" fontId="157" fillId="152" borderId="104" applyNumberFormat="0" applyProtection="0">
      <alignment horizontal="right" vertical="center"/>
    </xf>
    <xf numFmtId="4" fontId="29" fillId="15" borderId="106" applyNumberFormat="0" applyProtection="0">
      <alignment horizontal="right" vertical="center"/>
    </xf>
    <xf numFmtId="4" fontId="29" fillId="68" borderId="108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4" fontId="157" fillId="18" borderId="104" applyNumberFormat="0" applyProtection="0">
      <alignment horizontal="right" vertical="center"/>
    </xf>
    <xf numFmtId="4" fontId="29" fillId="5" borderId="106" applyNumberFormat="0" applyProtection="0">
      <alignment horizontal="right" vertical="center"/>
    </xf>
    <xf numFmtId="4" fontId="29" fillId="21" borderId="108" applyNumberFormat="0" applyProtection="0">
      <alignment horizontal="left" vertical="center" indent="1"/>
    </xf>
    <xf numFmtId="4" fontId="29" fillId="5" borderId="108" applyNumberFormat="0" applyProtection="0">
      <alignment horizontal="left" vertical="center" indent="1"/>
    </xf>
    <xf numFmtId="0" fontId="29" fillId="26" borderId="106" applyNumberFormat="0" applyProtection="0">
      <alignment horizontal="left" vertical="center" indent="1"/>
    </xf>
    <xf numFmtId="0" fontId="29" fillId="43" borderId="104" applyNumberFormat="0" applyProtection="0">
      <alignment horizontal="left" vertical="top" indent="1"/>
    </xf>
    <xf numFmtId="0" fontId="29" fillId="52" borderId="106" applyNumberFormat="0" applyProtection="0">
      <alignment horizontal="left" vertical="center" indent="1"/>
    </xf>
    <xf numFmtId="0" fontId="29" fillId="5" borderId="104" applyNumberFormat="0" applyProtection="0">
      <alignment horizontal="left" vertical="top" indent="1"/>
    </xf>
    <xf numFmtId="0" fontId="29" fillId="73" borderId="106" applyNumberFormat="0" applyProtection="0">
      <alignment horizontal="left" vertical="center" indent="1"/>
    </xf>
    <xf numFmtId="0" fontId="29" fillId="73" borderId="104" applyNumberFormat="0" applyProtection="0">
      <alignment horizontal="left" vertical="top" indent="1"/>
    </xf>
    <xf numFmtId="0" fontId="29" fillId="21" borderId="106" applyNumberFormat="0" applyProtection="0">
      <alignment horizontal="left" vertical="center" indent="1"/>
    </xf>
    <xf numFmtId="0" fontId="29" fillId="21" borderId="104" applyNumberFormat="0" applyProtection="0">
      <alignment horizontal="left" vertical="top" indent="1"/>
    </xf>
    <xf numFmtId="4" fontId="157" fillId="19" borderId="104" applyNumberFormat="0" applyProtection="0">
      <alignment vertical="center"/>
    </xf>
    <xf numFmtId="4" fontId="68" fillId="23" borderId="104" applyNumberFormat="0" applyProtection="0">
      <alignment vertical="center"/>
    </xf>
    <xf numFmtId="4" fontId="158" fillId="19" borderId="104" applyNumberFormat="0" applyProtection="0">
      <alignment vertical="center"/>
    </xf>
    <xf numFmtId="4" fontId="66" fillId="20" borderId="103" applyNumberFormat="0" applyProtection="0">
      <alignment vertical="center"/>
    </xf>
    <xf numFmtId="4" fontId="41" fillId="18" borderId="115" applyNumberFormat="0" applyProtection="0">
      <alignment horizontal="left" vertical="center" indent="1"/>
    </xf>
    <xf numFmtId="4" fontId="68" fillId="26" borderId="104" applyNumberFormat="0" applyProtection="0">
      <alignment horizontal="left" vertical="center" indent="1"/>
    </xf>
    <xf numFmtId="0" fontId="68" fillId="23" borderId="104" applyNumberFormat="0" applyProtection="0">
      <alignment horizontal="left" vertical="top" indent="1"/>
    </xf>
    <xf numFmtId="4" fontId="157" fillId="19" borderId="104" applyNumberFormat="0" applyProtection="0">
      <alignment horizontal="right" vertical="center"/>
    </xf>
    <xf numFmtId="4" fontId="29" fillId="18" borderId="106" applyNumberFormat="0" applyProtection="0">
      <alignment horizontal="right" vertical="center"/>
    </xf>
    <xf numFmtId="4" fontId="158" fillId="19" borderId="104" applyNumberFormat="0" applyProtection="0">
      <alignment horizontal="right" vertical="center"/>
    </xf>
    <xf numFmtId="4" fontId="66" fillId="18" borderId="106" applyNumberFormat="0" applyProtection="0">
      <alignment horizontal="right" vertical="center"/>
    </xf>
    <xf numFmtId="4" fontId="29" fillId="28" borderId="106" applyNumberFormat="0" applyProtection="0">
      <alignment horizontal="left" vertical="center" indent="1"/>
    </xf>
    <xf numFmtId="0" fontId="40" fillId="17" borderId="104" applyNumberFormat="0" applyProtection="0">
      <alignment horizontal="left" vertical="top" indent="1"/>
    </xf>
    <xf numFmtId="0" fontId="68" fillId="5" borderId="104" applyNumberFormat="0" applyProtection="0">
      <alignment horizontal="left" vertical="top" indent="1"/>
    </xf>
    <xf numFmtId="4" fontId="126" fillId="17" borderId="115" applyNumberFormat="0" applyProtection="0">
      <alignment horizontal="left" vertical="center" indent="1"/>
    </xf>
    <xf numFmtId="4" fontId="71" fillId="76" borderId="108" applyNumberFormat="0" applyProtection="0">
      <alignment horizontal="left" vertical="center" indent="1"/>
    </xf>
    <xf numFmtId="4" fontId="159" fillId="19" borderId="104" applyNumberFormat="0" applyProtection="0">
      <alignment horizontal="right" vertical="center"/>
    </xf>
    <xf numFmtId="4" fontId="72" fillId="74" borderId="106" applyNumberFormat="0" applyProtection="0">
      <alignment horizontal="right" vertical="center"/>
    </xf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9" fontId="5" fillId="0" borderId="0" applyFont="0" applyFill="0" applyBorder="0" applyAlignment="0" applyProtection="0"/>
    <xf numFmtId="0" fontId="24" fillId="74" borderId="116" applyNumberFormat="0">
      <protection locked="0"/>
    </xf>
    <xf numFmtId="0" fontId="24" fillId="74" borderId="116" applyNumberFormat="0">
      <protection locked="0"/>
    </xf>
    <xf numFmtId="0" fontId="55" fillId="0" borderId="112" applyNumberFormat="0" applyFill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2" fillId="137" borderId="105" applyNumberFormat="0" applyAlignment="0" applyProtection="0"/>
    <xf numFmtId="0" fontId="116" fillId="26" borderId="105" applyNumberFormat="0" applyAlignment="0" applyProtection="0"/>
    <xf numFmtId="0" fontId="52" fillId="137" borderId="105" applyNumberFormat="0" applyAlignment="0" applyProtection="0"/>
    <xf numFmtId="0" fontId="52" fillId="137" borderId="105" applyNumberFormat="0" applyAlignment="0" applyProtection="0"/>
    <xf numFmtId="0" fontId="52" fillId="137" borderId="105" applyNumberFormat="0" applyAlignment="0" applyProtection="0"/>
    <xf numFmtId="0" fontId="62" fillId="47" borderId="105" applyNumberFormat="0" applyAlignment="0" applyProtection="0"/>
    <xf numFmtId="0" fontId="61" fillId="27" borderId="105" applyNumberFormat="0" applyAlignment="0" applyProtection="0"/>
    <xf numFmtId="0" fontId="62" fillId="47" borderId="105" applyNumberFormat="0" applyAlignment="0" applyProtection="0"/>
    <xf numFmtId="0" fontId="62" fillId="47" borderId="105" applyNumberFormat="0" applyAlignment="0" applyProtection="0"/>
    <xf numFmtId="0" fontId="62" fillId="47" borderId="105" applyNumberFormat="0" applyAlignment="0" applyProtection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65" fillId="137" borderId="107" applyNumberFormat="0" applyAlignment="0" applyProtection="0"/>
    <xf numFmtId="0" fontId="65" fillId="26" borderId="107" applyNumberFormat="0" applyAlignment="0" applyProtection="0"/>
    <xf numFmtId="0" fontId="65" fillId="137" borderId="107" applyNumberFormat="0" applyAlignment="0" applyProtection="0"/>
    <xf numFmtId="0" fontId="65" fillId="137" borderId="107" applyNumberFormat="0" applyAlignment="0" applyProtection="0"/>
    <xf numFmtId="0" fontId="65" fillId="137" borderId="107" applyNumberFormat="0" applyAlignment="0" applyProtection="0"/>
    <xf numFmtId="4" fontId="38" fillId="12" borderId="104" applyNumberFormat="0" applyProtection="0">
      <alignment vertical="center"/>
    </xf>
    <xf numFmtId="4" fontId="39" fillId="12" borderId="104" applyNumberFormat="0" applyProtection="0">
      <alignment vertical="center"/>
    </xf>
    <xf numFmtId="4" fontId="38" fillId="12" borderId="104" applyNumberFormat="0" applyProtection="0">
      <alignment horizontal="left" vertical="center" indent="1"/>
    </xf>
    <xf numFmtId="0" fontId="38" fillId="12" borderId="104" applyNumberFormat="0" applyProtection="0">
      <alignment horizontal="left" vertical="top" indent="1"/>
    </xf>
    <xf numFmtId="4" fontId="40" fillId="7" borderId="104" applyNumberFormat="0" applyProtection="0">
      <alignment horizontal="right" vertical="center"/>
    </xf>
    <xf numFmtId="4" fontId="40" fillId="6" borderId="104" applyNumberFormat="0" applyProtection="0">
      <alignment horizontal="right" vertical="center"/>
    </xf>
    <xf numFmtId="4" fontId="40" fillId="9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4" fontId="40" fillId="8" borderId="104" applyNumberFormat="0" applyProtection="0">
      <alignment horizontal="right" vertical="center"/>
    </xf>
    <xf numFmtId="4" fontId="40" fillId="11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0" fontId="24" fillId="43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top" indent="1"/>
    </xf>
    <xf numFmtId="0" fontId="24" fillId="43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top" indent="1"/>
    </xf>
    <xf numFmtId="0" fontId="24" fillId="74" borderId="116" applyNumberFormat="0">
      <protection locked="0"/>
    </xf>
    <xf numFmtId="0" fontId="24" fillId="74" borderId="116" applyNumberFormat="0">
      <protection locked="0"/>
    </xf>
    <xf numFmtId="4" fontId="40" fillId="23" borderId="104" applyNumberFormat="0" applyProtection="0">
      <alignment vertical="center"/>
    </xf>
    <xf numFmtId="4" fontId="42" fillId="23" borderId="104" applyNumberFormat="0" applyProtection="0">
      <alignment vertical="center"/>
    </xf>
    <xf numFmtId="4" fontId="40" fillId="23" borderId="104" applyNumberFormat="0" applyProtection="0">
      <alignment horizontal="left" vertical="center" indent="1"/>
    </xf>
    <xf numFmtId="0" fontId="40" fillId="23" borderId="104" applyNumberFormat="0" applyProtection="0">
      <alignment horizontal="left" vertical="top" indent="1"/>
    </xf>
    <xf numFmtId="4" fontId="40" fillId="21" borderId="104" applyNumberFormat="0" applyProtection="0">
      <alignment horizontal="right" vertical="center"/>
    </xf>
    <xf numFmtId="4" fontId="42" fillId="21" borderId="104" applyNumberFormat="0" applyProtection="0">
      <alignment horizontal="right" vertical="center"/>
    </xf>
    <xf numFmtId="4" fontId="40" fillId="5" borderId="104" applyNumberFormat="0" applyProtection="0">
      <alignment horizontal="left" vertical="center" indent="1"/>
    </xf>
    <xf numFmtId="0" fontId="40" fillId="5" borderId="104" applyNumberFormat="0" applyProtection="0">
      <alignment horizontal="left" vertical="top" indent="1"/>
    </xf>
    <xf numFmtId="4" fontId="26" fillId="21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55" fillId="0" borderId="114" applyNumberFormat="0" applyFill="0" applyAlignment="0" applyProtection="0"/>
    <xf numFmtId="0" fontId="55" fillId="0" borderId="112" applyNumberFormat="0" applyFill="0" applyAlignment="0" applyProtection="0"/>
    <xf numFmtId="0" fontId="55" fillId="0" borderId="112" applyNumberFormat="0" applyFill="0" applyAlignment="0" applyProtection="0"/>
    <xf numFmtId="0" fontId="55" fillId="0" borderId="112" applyNumberFormat="0" applyFill="0" applyAlignment="0" applyProtection="0"/>
    <xf numFmtId="0" fontId="116" fillId="26" borderId="105" applyNumberFormat="0" applyAlignment="0" applyProtection="0"/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0" fontId="65" fillId="26" borderId="107" applyNumberFormat="0" applyAlignment="0" applyProtection="0"/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4" fontId="40" fillId="5" borderId="104" applyNumberFormat="0" applyProtection="0">
      <alignment horizontal="right" vertical="center"/>
    </xf>
    <xf numFmtId="0" fontId="24" fillId="5" borderId="104" applyNumberFormat="0" applyProtection="0">
      <alignment horizontal="left" vertical="top" indent="1"/>
    </xf>
    <xf numFmtId="0" fontId="65" fillId="137" borderId="107" applyNumberFormat="0" applyAlignment="0" applyProtection="0"/>
    <xf numFmtId="4" fontId="157" fillId="18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top" indent="1"/>
    </xf>
    <xf numFmtId="4" fontId="29" fillId="13" borderId="106" applyNumberFormat="0" applyProtection="0">
      <alignment horizontal="right" vertical="center"/>
    </xf>
    <xf numFmtId="0" fontId="65" fillId="137" borderId="107" applyNumberFormat="0" applyAlignment="0" applyProtection="0"/>
    <xf numFmtId="0" fontId="65" fillId="26" borderId="107" applyNumberFormat="0" applyAlignment="0" applyProtection="0"/>
    <xf numFmtId="0" fontId="68" fillId="5" borderId="104" applyNumberFormat="0" applyProtection="0">
      <alignment horizontal="left" vertical="top" indent="1"/>
    </xf>
    <xf numFmtId="0" fontId="65" fillId="51" borderId="107" applyNumberFormat="0" applyAlignment="0" applyProtection="0"/>
    <xf numFmtId="4" fontId="29" fillId="10" borderId="106" applyNumberFormat="0" applyProtection="0">
      <alignment horizontal="right" vertical="center"/>
    </xf>
    <xf numFmtId="4" fontId="29" fillId="60" borderId="106" applyNumberFormat="0" applyProtection="0">
      <alignment horizontal="right" vertical="center"/>
    </xf>
    <xf numFmtId="0" fontId="65" fillId="137" borderId="107" applyNumberFormat="0" applyAlignment="0" applyProtection="0"/>
    <xf numFmtId="0" fontId="65" fillId="26" borderId="107" applyNumberFormat="0" applyAlignment="0" applyProtection="0"/>
    <xf numFmtId="0" fontId="55" fillId="0" borderId="112" applyNumberFormat="0" applyFill="0" applyAlignment="0" applyProtection="0"/>
    <xf numFmtId="0" fontId="52" fillId="137" borderId="105" applyNumberFormat="0" applyAlignment="0" applyProtection="0"/>
    <xf numFmtId="0" fontId="62" fillId="47" borderId="105" applyNumberFormat="0" applyAlignment="0" applyProtection="0"/>
    <xf numFmtId="4" fontId="38" fillId="12" borderId="104" applyNumberFormat="0" applyProtection="0">
      <alignment vertical="center"/>
    </xf>
    <xf numFmtId="4" fontId="42" fillId="23" borderId="104" applyNumberFormat="0" applyProtection="0">
      <alignment vertical="center"/>
    </xf>
    <xf numFmtId="4" fontId="41" fillId="18" borderId="115" applyNumberFormat="0" applyProtection="0">
      <alignment horizontal="left" vertical="center" indent="1"/>
    </xf>
    <xf numFmtId="4" fontId="71" fillId="76" borderId="108" applyNumberFormat="0" applyProtection="0">
      <alignment horizontal="left" vertical="center" indent="1"/>
    </xf>
    <xf numFmtId="4" fontId="41" fillId="18" borderId="115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41" fontId="5" fillId="0" borderId="0" applyFont="0" applyFill="0" applyBorder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30" fillId="43" borderId="110" applyBorder="0"/>
    <xf numFmtId="0" fontId="65" fillId="137" borderId="107" applyNumberFormat="0" applyAlignment="0" applyProtection="0"/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4" fontId="40" fillId="14" borderId="104" applyNumberFormat="0" applyProtection="0">
      <alignment horizontal="right" vertical="center"/>
    </xf>
    <xf numFmtId="4" fontId="40" fillId="23" borderId="104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" fontId="40" fillId="11" borderId="104" applyNumberFormat="0" applyProtection="0">
      <alignment horizontal="right" vertical="center"/>
    </xf>
    <xf numFmtId="0" fontId="55" fillId="0" borderId="114" applyNumberFormat="0" applyFill="0" applyAlignment="0" applyProtection="0"/>
    <xf numFmtId="0" fontId="48" fillId="23" borderId="113" applyNumberFormat="0" applyFont="0" applyAlignment="0" applyProtection="0"/>
    <xf numFmtId="0" fontId="24" fillId="21" borderId="104" applyNumberFormat="0" applyProtection="0">
      <alignment horizontal="left" vertical="top" indent="1"/>
    </xf>
    <xf numFmtId="4" fontId="40" fillId="6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9" fillId="26" borderId="106" applyNumberFormat="0" applyProtection="0">
      <alignment horizontal="left" vertical="center" indent="1"/>
    </xf>
    <xf numFmtId="44" fontId="5" fillId="0" borderId="0" applyFont="0" applyFill="0" applyBorder="0" applyAlignment="0" applyProtection="0"/>
    <xf numFmtId="0" fontId="24" fillId="73" borderId="104" applyNumberFormat="0" applyProtection="0">
      <alignment horizontal="left" vertical="top" indent="1"/>
    </xf>
    <xf numFmtId="0" fontId="55" fillId="0" borderId="114" applyNumberFormat="0" applyFill="0" applyAlignment="0" applyProtection="0"/>
    <xf numFmtId="0" fontId="65" fillId="26" borderId="107" applyNumberFormat="0" applyAlignment="0" applyProtection="0"/>
    <xf numFmtId="0" fontId="5" fillId="0" borderId="0"/>
    <xf numFmtId="0" fontId="24" fillId="5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" fontId="29" fillId="10" borderId="106" applyNumberFormat="0" applyProtection="0">
      <alignment horizontal="right" vertical="center"/>
    </xf>
    <xf numFmtId="0" fontId="48" fillId="23" borderId="113" applyNumberFormat="0" applyFont="0" applyAlignment="0" applyProtection="0"/>
    <xf numFmtId="0" fontId="24" fillId="73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center" indent="1"/>
    </xf>
    <xf numFmtId="4" fontId="156" fillId="3" borderId="104" applyNumberFormat="0" applyProtection="0">
      <alignment vertical="center"/>
    </xf>
    <xf numFmtId="0" fontId="24" fillId="73" borderId="104" applyNumberFormat="0" applyProtection="0">
      <alignment horizontal="left" vertical="center" indent="1"/>
    </xf>
    <xf numFmtId="4" fontId="40" fillId="8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24" fillId="21" borderId="104" applyNumberFormat="0" applyProtection="0">
      <alignment horizontal="left" vertical="top" indent="1"/>
    </xf>
    <xf numFmtId="9" fontId="5" fillId="0" borderId="0" applyFont="0" applyFill="0" applyBorder="0" applyAlignment="0" applyProtection="0"/>
    <xf numFmtId="4" fontId="29" fillId="21" borderId="108" applyNumberFormat="0" applyProtection="0">
      <alignment horizontal="left" vertical="center" indent="1"/>
    </xf>
    <xf numFmtId="0" fontId="65" fillId="137" borderId="107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157" fillId="152" borderId="104" applyNumberFormat="0" applyProtection="0">
      <alignment horizontal="right" vertical="center"/>
    </xf>
    <xf numFmtId="0" fontId="40" fillId="2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67" fillId="12" borderId="104" applyNumberFormat="0" applyProtection="0">
      <alignment horizontal="left" vertical="top" indent="1"/>
    </xf>
    <xf numFmtId="0" fontId="65" fillId="137" borderId="107" applyNumberFormat="0" applyAlignment="0" applyProtection="0"/>
    <xf numFmtId="0" fontId="65" fillId="26" borderId="107" applyNumberFormat="0" applyAlignment="0" applyProtection="0"/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center" indent="1"/>
    </xf>
    <xf numFmtId="4" fontId="158" fillId="19" borderId="104" applyNumberFormat="0" applyProtection="0">
      <alignment horizontal="right" vertical="center"/>
    </xf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4" fontId="40" fillId="5" borderId="104" applyNumberFormat="0" applyProtection="0">
      <alignment horizontal="left" vertical="center" indent="1"/>
    </xf>
    <xf numFmtId="0" fontId="55" fillId="0" borderId="114" applyNumberFormat="0" applyFill="0" applyAlignment="0" applyProtection="0"/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4" fillId="23" borderId="113" applyNumberFormat="0" applyFont="0" applyAlignment="0" applyProtection="0"/>
    <xf numFmtId="0" fontId="65" fillId="137" borderId="107" applyNumberFormat="0" applyAlignment="0" applyProtection="0"/>
    <xf numFmtId="4" fontId="29" fillId="14" borderId="106" applyNumberFormat="0" applyProtection="0">
      <alignment horizontal="right" vertical="center"/>
    </xf>
    <xf numFmtId="4" fontId="38" fillId="12" borderId="104" applyNumberFormat="0" applyProtection="0">
      <alignment horizontal="left" vertical="center" indent="1"/>
    </xf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4" fontId="29" fillId="68" borderId="108" applyNumberFormat="0" applyProtection="0">
      <alignment horizontal="left" vertical="center" indent="1"/>
    </xf>
    <xf numFmtId="4" fontId="29" fillId="15" borderId="106" applyNumberFormat="0" applyProtection="0">
      <alignment horizontal="right" vertical="center"/>
    </xf>
    <xf numFmtId="4" fontId="40" fillId="23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top" indent="1"/>
    </xf>
    <xf numFmtId="4" fontId="29" fillId="12" borderId="106" applyNumberFormat="0" applyProtection="0">
      <alignment vertical="center"/>
    </xf>
    <xf numFmtId="4" fontId="29" fillId="15" borderId="106" applyNumberFormat="0" applyProtection="0">
      <alignment horizontal="right" vertical="center"/>
    </xf>
    <xf numFmtId="0" fontId="24" fillId="74" borderId="116" applyNumberFormat="0">
      <protection locked="0"/>
    </xf>
    <xf numFmtId="4" fontId="156" fillId="3" borderId="104" applyNumberFormat="0" applyProtection="0">
      <alignment vertical="center"/>
    </xf>
    <xf numFmtId="0" fontId="40" fillId="17" borderId="104" applyNumberFormat="0" applyProtection="0">
      <alignment horizontal="left" vertical="top" indent="1"/>
    </xf>
    <xf numFmtId="4" fontId="40" fillId="8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5" borderId="104" applyNumberFormat="0" applyProtection="0">
      <alignment horizontal="left" vertical="top" indent="1"/>
    </xf>
    <xf numFmtId="0" fontId="65" fillId="137" borderId="107" applyNumberFormat="0" applyAlignment="0" applyProtection="0"/>
    <xf numFmtId="4" fontId="40" fillId="23" borderId="104" applyNumberFormat="0" applyProtection="0">
      <alignment horizontal="left" vertical="center" indent="1"/>
    </xf>
    <xf numFmtId="4" fontId="40" fillId="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40" fillId="10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3" fontId="5" fillId="0" borderId="0" applyFont="0" applyFill="0" applyBorder="0" applyAlignment="0" applyProtection="0"/>
    <xf numFmtId="0" fontId="24" fillId="23" borderId="113" applyNumberFormat="0" applyFont="0" applyAlignment="0" applyProtection="0"/>
    <xf numFmtId="0" fontId="38" fillId="3" borderId="104" applyNumberFormat="0" applyProtection="0">
      <alignment horizontal="left" vertical="top" indent="1"/>
    </xf>
    <xf numFmtId="0" fontId="5" fillId="101" borderId="35" applyNumberFormat="0" applyFont="0" applyAlignment="0" applyProtection="0"/>
    <xf numFmtId="0" fontId="24" fillId="46" borderId="113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24" fillId="23" borderId="113" applyNumberFormat="0" applyFont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2" fillId="137" borderId="105" applyNumberFormat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" fontId="24" fillId="43" borderId="108" applyNumberFormat="0" applyProtection="0">
      <alignment horizontal="left" vertical="center" indent="1"/>
    </xf>
    <xf numFmtId="4" fontId="29" fillId="7" borderId="106" applyNumberFormat="0" applyProtection="0">
      <alignment horizontal="right" vertical="center"/>
    </xf>
    <xf numFmtId="4" fontId="42" fillId="23" borderId="104" applyNumberFormat="0" applyProtection="0">
      <alignment vertical="center"/>
    </xf>
    <xf numFmtId="4" fontId="26" fillId="21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0" fontId="55" fillId="0" borderId="114" applyNumberFormat="0" applyFill="0" applyAlignment="0" applyProtection="0"/>
    <xf numFmtId="4" fontId="126" fillId="17" borderId="115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4" fontId="29" fillId="5" borderId="108" applyNumberFormat="0" applyProtection="0">
      <alignment horizontal="left" vertical="center" indent="1"/>
    </xf>
    <xf numFmtId="0" fontId="55" fillId="0" borderId="112" applyNumberFormat="0" applyFill="0" applyAlignment="0" applyProtection="0"/>
    <xf numFmtId="0" fontId="24" fillId="5" borderId="104" applyNumberFormat="0" applyProtection="0">
      <alignment horizontal="left" vertical="top" indent="1"/>
    </xf>
    <xf numFmtId="0" fontId="29" fillId="5" borderId="104" applyNumberFormat="0" applyProtection="0">
      <alignment horizontal="left" vertical="top" indent="1"/>
    </xf>
    <xf numFmtId="0" fontId="29" fillId="21" borderId="106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5" fillId="0" borderId="0"/>
    <xf numFmtId="0" fontId="24" fillId="73" borderId="104" applyNumberFormat="0" applyProtection="0">
      <alignment horizontal="left" vertical="center" indent="1"/>
    </xf>
    <xf numFmtId="4" fontId="42" fillId="21" borderId="104" applyNumberFormat="0" applyProtection="0">
      <alignment horizontal="right" vertical="center"/>
    </xf>
    <xf numFmtId="43" fontId="5" fillId="0" borderId="0" applyFont="0" applyFill="0" applyBorder="0" applyAlignment="0" applyProtection="0"/>
    <xf numFmtId="4" fontId="40" fillId="21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0" fillId="21" borderId="104" applyNumberFormat="0" applyProtection="0">
      <alignment horizontal="right" vertical="center"/>
    </xf>
    <xf numFmtId="0" fontId="24" fillId="21" borderId="104" applyNumberFormat="0" applyProtection="0">
      <alignment horizontal="left" vertical="top" indent="1"/>
    </xf>
    <xf numFmtId="4" fontId="66" fillId="3" borderId="106" applyNumberFormat="0" applyProtection="0">
      <alignment vertical="center"/>
    </xf>
    <xf numFmtId="4" fontId="29" fillId="28" borderId="106" applyNumberFormat="0" applyProtection="0">
      <alignment horizontal="left" vertical="center" indent="1"/>
    </xf>
    <xf numFmtId="0" fontId="61" fillId="27" borderId="105" applyNumberForma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24" fillId="74" borderId="116" applyNumberFormat="0">
      <protection locked="0"/>
    </xf>
    <xf numFmtId="4" fontId="40" fillId="10" borderId="104" applyNumberFormat="0" applyProtection="0">
      <alignment horizontal="right" vertical="center"/>
    </xf>
    <xf numFmtId="0" fontId="30" fillId="43" borderId="110" applyBorder="0"/>
    <xf numFmtId="0" fontId="24" fillId="23" borderId="113" applyNumberFormat="0" applyFont="0" applyAlignment="0" applyProtection="0"/>
    <xf numFmtId="4" fontId="26" fillId="2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62" fillId="47" borderId="106" applyNumberFormat="0" applyAlignment="0" applyProtection="0"/>
    <xf numFmtId="0" fontId="62" fillId="47" borderId="105" applyNumberFormat="0" applyAlignment="0" applyProtection="0"/>
    <xf numFmtId="4" fontId="68" fillId="23" borderId="104" applyNumberFormat="0" applyProtection="0">
      <alignment vertical="center"/>
    </xf>
    <xf numFmtId="4" fontId="29" fillId="21" borderId="108" applyNumberFormat="0" applyProtection="0">
      <alignment horizontal="left" vertical="center" indent="1"/>
    </xf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" fontId="68" fillId="23" borderId="104" applyNumberFormat="0" applyProtection="0">
      <alignment vertical="center"/>
    </xf>
    <xf numFmtId="0" fontId="38" fillId="12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top" indent="1"/>
    </xf>
    <xf numFmtId="0" fontId="52" fillId="137" borderId="105" applyNumberFormat="0" applyAlignment="0" applyProtection="0"/>
    <xf numFmtId="0" fontId="24" fillId="21" borderId="104" applyNumberFormat="0" applyProtection="0">
      <alignment horizontal="left" vertical="top" indent="1"/>
    </xf>
    <xf numFmtId="4" fontId="42" fillId="21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24" fillId="43" borderId="108" applyNumberFormat="0" applyProtection="0">
      <alignment horizontal="left" vertical="center" indent="1"/>
    </xf>
    <xf numFmtId="4" fontId="29" fillId="68" borderId="108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24" fillId="73" borderId="104" applyNumberFormat="0" applyProtection="0">
      <alignment horizontal="left" vertical="top" indent="1"/>
    </xf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" fontId="40" fillId="23" borderId="104" applyNumberFormat="0" applyProtection="0">
      <alignment vertical="center"/>
    </xf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29" fillId="52" borderId="106" applyNumberFormat="0" applyProtection="0">
      <alignment horizontal="left" vertical="center" indent="1"/>
    </xf>
    <xf numFmtId="4" fontId="157" fillId="1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40" fillId="6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61" fillId="27" borderId="105" applyNumberFormat="0" applyAlignment="0" applyProtection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24" fillId="5" borderId="104" applyNumberFormat="0" applyProtection="0">
      <alignment horizontal="left" vertical="center" indent="1"/>
    </xf>
    <xf numFmtId="0" fontId="116" fillId="26" borderId="105" applyNumberFormat="0" applyAlignment="0" applyProtection="0"/>
    <xf numFmtId="4" fontId="157" fillId="18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4" fontId="158" fillId="19" borderId="104" applyNumberFormat="0" applyProtection="0">
      <alignment vertical="center"/>
    </xf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4" fontId="40" fillId="5" borderId="104" applyNumberFormat="0" applyProtection="0">
      <alignment horizontal="right" vertical="center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4" fontId="29" fillId="18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116" fillId="26" borderId="105" applyNumberFormat="0" applyAlignment="0" applyProtection="0"/>
    <xf numFmtId="4" fontId="40" fillId="21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0" fontId="24" fillId="5" borderId="104" applyNumberFormat="0" applyProtection="0">
      <alignment horizontal="left" vertical="center" indent="1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24" fillId="43" borderId="104" applyNumberFormat="0" applyProtection="0">
      <alignment horizontal="left" vertical="center" indent="1"/>
    </xf>
    <xf numFmtId="4" fontId="38" fillId="12" borderId="104" applyNumberFormat="0" applyProtection="0">
      <alignment vertical="center"/>
    </xf>
    <xf numFmtId="0" fontId="24" fillId="43" borderId="104" applyNumberFormat="0" applyProtection="0">
      <alignment horizontal="left" vertical="center" indent="1"/>
    </xf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0" fontId="24" fillId="43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52" fillId="137" borderId="105" applyNumberFormat="0" applyAlignment="0" applyProtection="0"/>
    <xf numFmtId="4" fontId="40" fillId="1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5" borderId="104" applyNumberFormat="0" applyProtection="0">
      <alignment horizontal="left" vertical="top" indent="1"/>
    </xf>
    <xf numFmtId="0" fontId="29" fillId="21" borderId="106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66" fillId="18" borderId="106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0" fontId="65" fillId="26" borderId="107" applyNumberFormat="0" applyAlignment="0" applyProtection="0"/>
    <xf numFmtId="0" fontId="62" fillId="47" borderId="105" applyNumberFormat="0" applyAlignment="0" applyProtection="0"/>
    <xf numFmtId="4" fontId="29" fillId="60" borderId="106" applyNumberFormat="0" applyProtection="0">
      <alignment horizontal="right" vertical="center"/>
    </xf>
    <xf numFmtId="0" fontId="24" fillId="46" borderId="113" applyNumberFormat="0" applyFont="0" applyAlignment="0" applyProtection="0"/>
    <xf numFmtId="4" fontId="29" fillId="5" borderId="106" applyNumberFormat="0" applyProtection="0">
      <alignment horizontal="right" vertical="center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40" fillId="5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4" fontId="158" fillId="19" borderId="104" applyNumberFormat="0" applyProtection="0">
      <alignment horizontal="right" vertical="center"/>
    </xf>
    <xf numFmtId="0" fontId="65" fillId="137" borderId="107" applyNumberFormat="0" applyAlignment="0" applyProtection="0"/>
    <xf numFmtId="0" fontId="116" fillId="26" borderId="105" applyNumberFormat="0" applyAlignment="0" applyProtection="0"/>
    <xf numFmtId="0" fontId="65" fillId="137" borderId="107" applyNumberFormat="0" applyAlignment="0" applyProtection="0"/>
    <xf numFmtId="0" fontId="61" fillId="27" borderId="105" applyNumberFormat="0" applyAlignment="0" applyProtection="0"/>
    <xf numFmtId="4" fontId="29" fillId="18" borderId="106" applyNumberFormat="0" applyProtection="0">
      <alignment horizontal="right" vertical="center"/>
    </xf>
    <xf numFmtId="0" fontId="24" fillId="46" borderId="113" applyNumberFormat="0" applyFont="0" applyAlignment="0" applyProtection="0"/>
    <xf numFmtId="0" fontId="24" fillId="5" borderId="104" applyNumberFormat="0" applyProtection="0">
      <alignment horizontal="left" vertical="center" indent="1"/>
    </xf>
    <xf numFmtId="4" fontId="40" fillId="5" borderId="104" applyNumberFormat="0" applyProtection="0">
      <alignment horizontal="left" vertical="center" indent="1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61" fillId="27" borderId="105" applyNumberFormat="0" applyAlignment="0" applyProtection="0"/>
    <xf numFmtId="4" fontId="159" fillId="19" borderId="104" applyNumberFormat="0" applyProtection="0">
      <alignment horizontal="right" vertical="center"/>
    </xf>
    <xf numFmtId="4" fontId="66" fillId="20" borderId="116" applyNumberFormat="0" applyProtection="0">
      <alignment vertical="center"/>
    </xf>
    <xf numFmtId="0" fontId="24" fillId="74" borderId="116" applyNumberFormat="0">
      <protection locked="0"/>
    </xf>
    <xf numFmtId="0" fontId="24" fillId="23" borderId="113" applyNumberFormat="0" applyFont="0" applyAlignment="0" applyProtection="0"/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74" borderId="116" applyNumberFormat="0">
      <protection locked="0"/>
    </xf>
    <xf numFmtId="0" fontId="24" fillId="5" borderId="104" applyNumberFormat="0" applyProtection="0">
      <alignment horizontal="left" vertical="center" indent="1"/>
    </xf>
    <xf numFmtId="0" fontId="52" fillId="137" borderId="105" applyNumberForma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24" fillId="23" borderId="113" applyNumberFormat="0" applyFont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" fontId="40" fillId="14" borderId="104" applyNumberFormat="0" applyProtection="0">
      <alignment horizontal="right" vertical="center"/>
    </xf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6" fillId="26" borderId="105" applyNumberFormat="0" applyAlignment="0" applyProtection="0"/>
    <xf numFmtId="4" fontId="29" fillId="9" borderId="108" applyNumberFormat="0" applyProtection="0">
      <alignment horizontal="right" vertical="center"/>
    </xf>
    <xf numFmtId="4" fontId="157" fillId="61" borderId="104" applyNumberFormat="0" applyProtection="0">
      <alignment horizontal="right" vertical="center"/>
    </xf>
    <xf numFmtId="4" fontId="40" fillId="7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42" fillId="23" borderId="104" applyNumberFormat="0" applyProtection="0">
      <alignment vertical="center"/>
    </xf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9" fillId="73" borderId="104" applyNumberFormat="0" applyProtection="0">
      <alignment horizontal="left" vertical="top" indent="1"/>
    </xf>
    <xf numFmtId="0" fontId="55" fillId="0" borderId="112" applyNumberFormat="0" applyFill="0" applyAlignment="0" applyProtection="0"/>
    <xf numFmtId="0" fontId="24" fillId="46" borderId="113" applyNumberFormat="0" applyFont="0" applyAlignment="0" applyProtection="0"/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2" fillId="23" borderId="104" applyNumberFormat="0" applyProtection="0">
      <alignment vertical="center"/>
    </xf>
    <xf numFmtId="0" fontId="5" fillId="0" borderId="0"/>
    <xf numFmtId="0" fontId="65" fillId="137" borderId="107" applyNumberFormat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39" fillId="12" borderId="104" applyNumberFormat="0" applyProtection="0">
      <alignment vertical="center"/>
    </xf>
    <xf numFmtId="0" fontId="48" fillId="23" borderId="113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5" fillId="137" borderId="107" applyNumberFormat="0" applyAlignment="0" applyProtection="0"/>
    <xf numFmtId="4" fontId="157" fillId="152" borderId="104" applyNumberFormat="0" applyProtection="0">
      <alignment horizontal="right" vertical="center"/>
    </xf>
    <xf numFmtId="0" fontId="24" fillId="43" borderId="104" applyNumberFormat="0" applyProtection="0">
      <alignment horizontal="left" vertical="center" indent="1"/>
    </xf>
    <xf numFmtId="0" fontId="55" fillId="0" borderId="112" applyNumberFormat="0" applyFill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67" fillId="12" borderId="104" applyNumberFormat="0" applyProtection="0">
      <alignment horizontal="left" vertical="top" indent="1"/>
    </xf>
    <xf numFmtId="41" fontId="5" fillId="0" borderId="0" applyFont="0" applyFill="0" applyBorder="0" applyAlignment="0" applyProtection="0"/>
    <xf numFmtId="4" fontId="157" fillId="2" borderId="104" applyNumberFormat="0" applyProtection="0">
      <alignment horizontal="right" vertical="center"/>
    </xf>
    <xf numFmtId="4" fontId="38" fillId="12" borderId="104" applyNumberFormat="0" applyProtection="0">
      <alignment horizontal="left" vertical="center" indent="1"/>
    </xf>
    <xf numFmtId="0" fontId="40" fillId="23" borderId="104" applyNumberFormat="0" applyProtection="0">
      <alignment horizontal="left" vertical="top" indent="1"/>
    </xf>
    <xf numFmtId="4" fontId="40" fillId="5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39" fillId="12" borderId="104" applyNumberFormat="0" applyProtection="0">
      <alignment vertical="center"/>
    </xf>
    <xf numFmtId="0" fontId="61" fillId="27" borderId="105" applyNumberFormat="0" applyAlignment="0" applyProtection="0"/>
    <xf numFmtId="0" fontId="65" fillId="137" borderId="107" applyNumberFormat="0" applyAlignment="0" applyProtection="0"/>
    <xf numFmtId="0" fontId="55" fillId="0" borderId="114" applyNumberFormat="0" applyFill="0" applyAlignment="0" applyProtection="0"/>
    <xf numFmtId="0" fontId="55" fillId="0" borderId="112" applyNumberFormat="0" applyFill="0" applyAlignment="0" applyProtection="0"/>
    <xf numFmtId="0" fontId="24" fillId="23" borderId="113" applyNumberFormat="0" applyFont="0" applyAlignment="0" applyProtection="0"/>
    <xf numFmtId="4" fontId="157" fillId="151" borderId="104" applyNumberFormat="0" applyProtection="0">
      <alignment horizontal="right" vertical="center"/>
    </xf>
    <xf numFmtId="44" fontId="5" fillId="0" borderId="0" applyFont="0" applyFill="0" applyBorder="0" applyAlignment="0" applyProtection="0"/>
    <xf numFmtId="0" fontId="24" fillId="23" borderId="113" applyNumberFormat="0" applyFont="0" applyAlignment="0" applyProtection="0"/>
    <xf numFmtId="0" fontId="29" fillId="77" borderId="116"/>
    <xf numFmtId="0" fontId="68" fillId="2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top" indent="1"/>
    </xf>
    <xf numFmtId="4" fontId="29" fillId="5" borderId="108" applyNumberFormat="0" applyProtection="0">
      <alignment horizontal="left" vertical="center" indent="1"/>
    </xf>
    <xf numFmtId="4" fontId="157" fillId="59" borderId="104" applyNumberFormat="0" applyProtection="0">
      <alignment horizontal="right" vertical="center"/>
    </xf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9" fontId="5" fillId="0" borderId="0" applyFont="0" applyFill="0" applyBorder="0" applyAlignment="0" applyProtection="0"/>
    <xf numFmtId="0" fontId="24" fillId="23" borderId="113" applyNumberFormat="0" applyFont="0" applyAlignment="0" applyProtection="0"/>
    <xf numFmtId="4" fontId="72" fillId="74" borderId="106" applyNumberFormat="0" applyProtection="0">
      <alignment horizontal="right" vertical="center"/>
    </xf>
    <xf numFmtId="4" fontId="157" fillId="4" borderId="104" applyNumberFormat="0" applyProtection="0">
      <alignment horizontal="right" vertical="center"/>
    </xf>
    <xf numFmtId="4" fontId="157" fillId="19" borderId="104" applyNumberFormat="0" applyProtection="0">
      <alignment vertical="center"/>
    </xf>
    <xf numFmtId="0" fontId="65" fillId="137" borderId="107" applyNumberFormat="0" applyAlignment="0" applyProtection="0"/>
    <xf numFmtId="4" fontId="29" fillId="3" borderId="106" applyNumberFormat="0" applyProtection="0">
      <alignment horizontal="left" vertical="center" indent="1"/>
    </xf>
    <xf numFmtId="0" fontId="65" fillId="51" borderId="107" applyNumberFormat="0" applyAlignment="0" applyProtection="0"/>
    <xf numFmtId="0" fontId="24" fillId="73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116" fillId="26" borderId="105" applyNumberFormat="0" applyAlignment="0" applyProtection="0"/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62" fillId="47" borderId="105" applyNumberFormat="0" applyAlignment="0" applyProtection="0"/>
    <xf numFmtId="4" fontId="26" fillId="2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0" fillId="5" borderId="104" applyNumberFormat="0" applyProtection="0">
      <alignment horizontal="left" vertical="center" indent="1"/>
    </xf>
    <xf numFmtId="4" fontId="157" fillId="58" borderId="104" applyNumberFormat="0" applyProtection="0">
      <alignment horizontal="right" vertical="center"/>
    </xf>
    <xf numFmtId="0" fontId="65" fillId="26" borderId="107" applyNumberFormat="0" applyAlignment="0" applyProtection="0"/>
    <xf numFmtId="0" fontId="29" fillId="21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center" indent="1"/>
    </xf>
    <xf numFmtId="4" fontId="29" fillId="3" borderId="106" applyNumberFormat="0" applyProtection="0">
      <alignment horizontal="left" vertical="center" indent="1"/>
    </xf>
    <xf numFmtId="0" fontId="62" fillId="47" borderId="105" applyNumberFormat="0" applyAlignment="0" applyProtection="0"/>
    <xf numFmtId="0" fontId="65" fillId="26" borderId="107" applyNumberFormat="0" applyAlignment="0" applyProtection="0"/>
    <xf numFmtId="4" fontId="29" fillId="9" borderId="108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0" fontId="48" fillId="23" borderId="113" applyNumberFormat="0" applyFont="0" applyAlignment="0" applyProtection="0"/>
    <xf numFmtId="4" fontId="40" fillId="8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39" fillId="12" borderId="104" applyNumberFormat="0" applyProtection="0">
      <alignment vertical="center"/>
    </xf>
    <xf numFmtId="0" fontId="24" fillId="43" borderId="104" applyNumberFormat="0" applyProtection="0">
      <alignment horizontal="left" vertical="top" indent="1"/>
    </xf>
    <xf numFmtId="0" fontId="38" fillId="12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65" fillId="137" borderId="107" applyNumberFormat="0" applyAlignment="0" applyProtection="0"/>
    <xf numFmtId="0" fontId="24" fillId="23" borderId="113" applyNumberFormat="0" applyFont="0" applyAlignment="0" applyProtection="0"/>
    <xf numFmtId="4" fontId="29" fillId="13" borderId="106" applyNumberFormat="0" applyProtection="0">
      <alignment horizontal="right" vertical="center"/>
    </xf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0" fontId="52" fillId="137" borderId="105" applyNumberFormat="0" applyAlignment="0" applyProtection="0"/>
    <xf numFmtId="0" fontId="24" fillId="74" borderId="116" applyNumberFormat="0">
      <protection locked="0"/>
    </xf>
    <xf numFmtId="0" fontId="148" fillId="0" borderId="116">
      <alignment horizontal="right"/>
    </xf>
    <xf numFmtId="0" fontId="24" fillId="43" borderId="104" applyNumberFormat="0" applyProtection="0">
      <alignment horizontal="left" vertical="center" indent="1"/>
    </xf>
    <xf numFmtId="0" fontId="29" fillId="73" borderId="104" applyNumberFormat="0" applyProtection="0">
      <alignment horizontal="left" vertical="top" indent="1"/>
    </xf>
    <xf numFmtId="0" fontId="61" fillId="27" borderId="105" applyNumberFormat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24" fillId="23" borderId="113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29" fillId="26" borderId="106" applyNumberFormat="0" applyProtection="0">
      <alignment horizontal="left" vertical="center" indent="1"/>
    </xf>
    <xf numFmtId="0" fontId="55" fillId="0" borderId="114" applyNumberFormat="0" applyFill="0" applyAlignment="0" applyProtection="0"/>
    <xf numFmtId="0" fontId="53" fillId="51" borderId="106" applyNumberFormat="0" applyAlignment="0" applyProtection="0"/>
    <xf numFmtId="4" fontId="40" fillId="6" borderId="104" applyNumberFormat="0" applyProtection="0">
      <alignment horizontal="right" vertical="center"/>
    </xf>
    <xf numFmtId="4" fontId="42" fillId="21" borderId="104" applyNumberFormat="0" applyProtection="0">
      <alignment horizontal="right" vertical="center"/>
    </xf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52" fillId="137" borderId="105" applyNumberFormat="0" applyAlignment="0" applyProtection="0"/>
    <xf numFmtId="0" fontId="52" fillId="137" borderId="105" applyNumberFormat="0" applyAlignment="0" applyProtection="0"/>
    <xf numFmtId="0" fontId="62" fillId="47" borderId="105" applyNumberFormat="0" applyAlignment="0" applyProtection="0"/>
    <xf numFmtId="0" fontId="65" fillId="26" borderId="107" applyNumberFormat="0" applyAlignment="0" applyProtection="0"/>
    <xf numFmtId="4" fontId="29" fillId="28" borderId="106" applyNumberFormat="0" applyProtection="0">
      <alignment horizontal="left" vertical="center" indent="1"/>
    </xf>
    <xf numFmtId="4" fontId="29" fillId="8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4" fontId="40" fillId="8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9" fillId="46" borderId="106" applyNumberFormat="0" applyFont="0" applyAlignment="0" applyProtection="0"/>
    <xf numFmtId="4" fontId="29" fillId="11" borderId="106" applyNumberFormat="0" applyProtection="0">
      <alignment horizontal="right" vertical="center"/>
    </xf>
    <xf numFmtId="0" fontId="48" fillId="23" borderId="113" applyNumberFormat="0" applyFont="0" applyAlignment="0" applyProtection="0"/>
    <xf numFmtId="0" fontId="24" fillId="43" borderId="104" applyNumberFormat="0" applyProtection="0">
      <alignment horizontal="left" vertical="top" indent="1"/>
    </xf>
    <xf numFmtId="4" fontId="40" fillId="5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4" fontId="40" fillId="9" borderId="104" applyNumberFormat="0" applyProtection="0">
      <alignment horizontal="right" vertical="center"/>
    </xf>
    <xf numFmtId="4" fontId="24" fillId="43" borderId="108" applyNumberFormat="0" applyProtection="0">
      <alignment horizontal="left" vertical="center" indent="1"/>
    </xf>
    <xf numFmtId="0" fontId="29" fillId="43" borderId="104" applyNumberFormat="0" applyProtection="0">
      <alignment horizontal="left" vertical="top" indent="1"/>
    </xf>
    <xf numFmtId="4" fontId="38" fillId="3" borderId="104" applyNumberFormat="0" applyProtection="0">
      <alignment horizontal="left" vertical="center" indent="1"/>
    </xf>
    <xf numFmtId="4" fontId="38" fillId="3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top" indent="1"/>
    </xf>
    <xf numFmtId="4" fontId="40" fillId="14" borderId="104" applyNumberFormat="0" applyProtection="0">
      <alignment horizontal="right" vertical="center"/>
    </xf>
    <xf numFmtId="0" fontId="52" fillId="137" borderId="105" applyNumberFormat="0" applyAlignment="0" applyProtection="0"/>
    <xf numFmtId="0" fontId="24" fillId="73" borderId="104" applyNumberFormat="0" applyProtection="0">
      <alignment horizontal="left" vertical="center" indent="1"/>
    </xf>
    <xf numFmtId="4" fontId="29" fillId="7" borderId="106" applyNumberFormat="0" applyProtection="0">
      <alignment horizontal="right" vertical="center"/>
    </xf>
    <xf numFmtId="0" fontId="65" fillId="26" borderId="107" applyNumberFormat="0" applyAlignment="0" applyProtection="0"/>
    <xf numFmtId="0" fontId="24" fillId="23" borderId="113" applyNumberFormat="0" applyFont="0" applyAlignment="0" applyProtection="0"/>
    <xf numFmtId="4" fontId="157" fillId="6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38" fillId="3" borderId="104" applyNumberFormat="0" applyProtection="0">
      <alignment horizontal="left" vertical="top" indent="1"/>
    </xf>
    <xf numFmtId="0" fontId="29" fillId="73" borderId="106" applyNumberFormat="0" applyProtection="0">
      <alignment horizontal="left" vertical="center" indent="1"/>
    </xf>
    <xf numFmtId="0" fontId="24" fillId="5" borderId="104" applyNumberFormat="0" applyProtection="0">
      <alignment horizontal="left" vertical="top" indent="1"/>
    </xf>
    <xf numFmtId="0" fontId="55" fillId="0" borderId="112" applyNumberFormat="0" applyFill="0" applyAlignment="0" applyProtection="0"/>
    <xf numFmtId="4" fontId="40" fillId="6" borderId="104" applyNumberFormat="0" applyProtection="0">
      <alignment horizontal="right" vertical="center"/>
    </xf>
    <xf numFmtId="0" fontId="24" fillId="5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62" fillId="47" borderId="105" applyNumberFormat="0" applyAlignment="0" applyProtection="0"/>
    <xf numFmtId="4" fontId="40" fillId="15" borderId="104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0" fontId="116" fillId="26" borderId="105" applyNumberFormat="0" applyAlignment="0" applyProtection="0"/>
    <xf numFmtId="0" fontId="24" fillId="5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4" fontId="38" fillId="12" borderId="104" applyNumberFormat="0" applyProtection="0">
      <alignment vertical="center"/>
    </xf>
    <xf numFmtId="4" fontId="71" fillId="76" borderId="108" applyNumberFormat="0" applyProtection="0">
      <alignment horizontal="left" vertical="center" indent="1"/>
    </xf>
    <xf numFmtId="4" fontId="157" fillId="2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4" fontId="68" fillId="26" borderId="104" applyNumberFormat="0" applyProtection="0">
      <alignment horizontal="left" vertical="center" indent="1"/>
    </xf>
    <xf numFmtId="0" fontId="48" fillId="23" borderId="113" applyNumberFormat="0" applyFont="0" applyAlignment="0" applyProtection="0"/>
    <xf numFmtId="0" fontId="154" fillId="150" borderId="116" applyNumberFormat="0" applyFont="0" applyFill="0" applyAlignment="0" applyProtection="0"/>
    <xf numFmtId="0" fontId="29" fillId="46" borderId="106" applyNumberFormat="0" applyFont="0" applyAlignment="0" applyProtection="0"/>
    <xf numFmtId="4" fontId="29" fillId="8" borderId="106" applyNumberFormat="0" applyProtection="0">
      <alignment horizontal="right" vertical="center"/>
    </xf>
    <xf numFmtId="0" fontId="29" fillId="5" borderId="104" applyNumberFormat="0" applyProtection="0">
      <alignment horizontal="left" vertical="top" indent="1"/>
    </xf>
    <xf numFmtId="4" fontId="40" fillId="23" borderId="104" applyNumberFormat="0" applyProtection="0">
      <alignment vertical="center"/>
    </xf>
    <xf numFmtId="0" fontId="62" fillId="47" borderId="105" applyNumberFormat="0" applyAlignment="0" applyProtection="0"/>
    <xf numFmtId="0" fontId="40" fillId="17" borderId="104" applyNumberFormat="0" applyProtection="0">
      <alignment horizontal="left" vertical="top" indent="1"/>
    </xf>
    <xf numFmtId="0" fontId="62" fillId="47" borderId="105" applyNumberFormat="0" applyAlignment="0" applyProtection="0"/>
    <xf numFmtId="4" fontId="29" fillId="28" borderId="106" applyNumberFormat="0" applyProtection="0">
      <alignment horizontal="left" vertical="center" indent="1"/>
    </xf>
    <xf numFmtId="0" fontId="61" fillId="27" borderId="105" applyNumberFormat="0" applyAlignment="0" applyProtection="0"/>
    <xf numFmtId="4" fontId="157" fillId="151" borderId="104" applyNumberFormat="0" applyProtection="0">
      <alignment horizontal="right" vertical="center"/>
    </xf>
    <xf numFmtId="4" fontId="39" fillId="12" borderId="104" applyNumberFormat="0" applyProtection="0">
      <alignment vertical="center"/>
    </xf>
    <xf numFmtId="0" fontId="62" fillId="47" borderId="105" applyNumberFormat="0" applyAlignment="0" applyProtection="0"/>
    <xf numFmtId="0" fontId="24" fillId="5" borderId="104" applyNumberFormat="0" applyProtection="0">
      <alignment horizontal="left" vertical="center" indent="1"/>
    </xf>
    <xf numFmtId="0" fontId="24" fillId="74" borderId="116" applyNumberFormat="0">
      <protection locked="0"/>
    </xf>
    <xf numFmtId="0" fontId="24" fillId="46" borderId="113" applyNumberFormat="0" applyFont="0" applyAlignment="0" applyProtection="0"/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center" indent="1"/>
    </xf>
    <xf numFmtId="0" fontId="24" fillId="46" borderId="113" applyNumberFormat="0" applyFont="0" applyAlignment="0" applyProtection="0"/>
    <xf numFmtId="4" fontId="29" fillId="11" borderId="106" applyNumberFormat="0" applyProtection="0">
      <alignment horizontal="right" vertical="center"/>
    </xf>
    <xf numFmtId="0" fontId="24" fillId="43" borderId="104" applyNumberFormat="0" applyProtection="0">
      <alignment horizontal="left" vertical="center" indent="1"/>
    </xf>
    <xf numFmtId="0" fontId="62" fillId="47" borderId="105" applyNumberFormat="0" applyAlignment="0" applyProtection="0"/>
    <xf numFmtId="4" fontId="40" fillId="14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38" fillId="12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4" fillId="46" borderId="113" applyNumberFormat="0" applyFont="0" applyAlignment="0" applyProtection="0"/>
    <xf numFmtId="4" fontId="68" fillId="26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40" fillId="13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157" fillId="64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157" fillId="19" borderId="104" applyNumberFormat="0" applyProtection="0">
      <alignment vertical="center"/>
    </xf>
    <xf numFmtId="4" fontId="29" fillId="14" borderId="106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4" fontId="38" fillId="12" borderId="104" applyNumberFormat="0" applyProtection="0">
      <alignment horizontal="left" vertical="center" indent="1"/>
    </xf>
    <xf numFmtId="0" fontId="24" fillId="46" borderId="113" applyNumberFormat="0" applyFont="0" applyAlignment="0" applyProtection="0"/>
    <xf numFmtId="0" fontId="52" fillId="137" borderId="105" applyNumberFormat="0" applyAlignment="0" applyProtection="0"/>
    <xf numFmtId="4" fontId="40" fillId="9" borderId="104" applyNumberFormat="0" applyProtection="0">
      <alignment horizontal="right" vertical="center"/>
    </xf>
    <xf numFmtId="4" fontId="40" fillId="23" borderId="104" applyNumberFormat="0" applyProtection="0">
      <alignment vertical="center"/>
    </xf>
    <xf numFmtId="0" fontId="29" fillId="21" borderId="104" applyNumberFormat="0" applyProtection="0">
      <alignment horizontal="left" vertical="top" indent="1"/>
    </xf>
    <xf numFmtId="4" fontId="157" fillId="58" borderId="104" applyNumberFormat="0" applyProtection="0">
      <alignment horizontal="right" vertical="center"/>
    </xf>
    <xf numFmtId="4" fontId="157" fillId="65" borderId="104" applyNumberFormat="0" applyProtection="0">
      <alignment horizontal="right" vertical="center"/>
    </xf>
    <xf numFmtId="0" fontId="29" fillId="43" borderId="104" applyNumberFormat="0" applyProtection="0">
      <alignment horizontal="left" vertical="top" indent="1"/>
    </xf>
    <xf numFmtId="4" fontId="29" fillId="12" borderId="106" applyNumberFormat="0" applyProtection="0">
      <alignment vertical="center"/>
    </xf>
    <xf numFmtId="0" fontId="29" fillId="73" borderId="106" applyNumberFormat="0" applyProtection="0">
      <alignment horizontal="left" vertical="center" indent="1"/>
    </xf>
    <xf numFmtId="0" fontId="24" fillId="46" borderId="113" applyNumberFormat="0" applyFont="0" applyAlignment="0" applyProtection="0"/>
    <xf numFmtId="4" fontId="40" fillId="7" borderId="104" applyNumberFormat="0" applyProtection="0">
      <alignment horizontal="right" vertical="center"/>
    </xf>
    <xf numFmtId="0" fontId="24" fillId="73" borderId="104" applyNumberFormat="0" applyProtection="0">
      <alignment horizontal="left" vertical="center" indent="1"/>
    </xf>
    <xf numFmtId="4" fontId="29" fillId="28" borderId="106" applyNumberFormat="0" applyProtection="0">
      <alignment horizontal="left" vertical="center" indent="1"/>
    </xf>
    <xf numFmtId="0" fontId="53" fillId="51" borderId="106" applyNumberFormat="0" applyAlignment="0" applyProtection="0"/>
    <xf numFmtId="0" fontId="24" fillId="23" borderId="113" applyNumberFormat="0" applyFont="0" applyAlignment="0" applyProtection="0"/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0" fillId="15" borderId="104" applyNumberFormat="0" applyProtection="0">
      <alignment horizontal="right" vertical="center"/>
    </xf>
    <xf numFmtId="0" fontId="24" fillId="21" borderId="104" applyNumberFormat="0" applyProtection="0">
      <alignment horizontal="left" vertical="center" indent="1"/>
    </xf>
    <xf numFmtId="0" fontId="55" fillId="0" borderId="112" applyNumberFormat="0" applyFill="0" applyAlignment="0" applyProtection="0"/>
    <xf numFmtId="0" fontId="24" fillId="43" borderId="104" applyNumberFormat="0" applyProtection="0">
      <alignment horizontal="left" vertical="top" indent="1"/>
    </xf>
    <xf numFmtId="4" fontId="40" fillId="23" borderId="104" applyNumberFormat="0" applyProtection="0">
      <alignment vertical="center"/>
    </xf>
    <xf numFmtId="0" fontId="40" fillId="5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4" fontId="40" fillId="11" borderId="104" applyNumberFormat="0" applyProtection="0">
      <alignment horizontal="right" vertical="center"/>
    </xf>
    <xf numFmtId="0" fontId="65" fillId="26" borderId="107" applyNumberFormat="0" applyAlignment="0" applyProtection="0"/>
    <xf numFmtId="0" fontId="24" fillId="46" borderId="113" applyNumberFormat="0" applyFont="0" applyAlignment="0" applyProtection="0"/>
    <xf numFmtId="0" fontId="55" fillId="0" borderId="112" applyNumberFormat="0" applyFill="0" applyAlignment="0" applyProtection="0"/>
    <xf numFmtId="4" fontId="157" fillId="4" borderId="104" applyNumberFormat="0" applyProtection="0">
      <alignment horizontal="right" vertical="center"/>
    </xf>
    <xf numFmtId="0" fontId="24" fillId="7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" fontId="40" fillId="11" borderId="104" applyNumberFormat="0" applyProtection="0">
      <alignment horizontal="right" vertical="center"/>
    </xf>
    <xf numFmtId="4" fontId="38" fillId="12" borderId="104" applyNumberFormat="0" applyProtection="0">
      <alignment vertical="center"/>
    </xf>
    <xf numFmtId="0" fontId="65" fillId="26" borderId="107" applyNumberFormat="0" applyAlignment="0" applyProtection="0"/>
    <xf numFmtId="4" fontId="66" fillId="18" borderId="106" applyNumberFormat="0" applyProtection="0">
      <alignment horizontal="right" vertical="center"/>
    </xf>
    <xf numFmtId="0" fontId="24" fillId="5" borderId="104" applyNumberFormat="0" applyProtection="0">
      <alignment horizontal="left" vertical="top" indent="1"/>
    </xf>
    <xf numFmtId="0" fontId="68" fillId="5" borderId="104" applyNumberFormat="0" applyProtection="0">
      <alignment horizontal="left" vertical="top" indent="1"/>
    </xf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4" fontId="157" fillId="65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4" fillId="43" borderId="104" applyNumberFormat="0" applyProtection="0">
      <alignment horizontal="left" vertical="top" indent="1"/>
    </xf>
    <xf numFmtId="4" fontId="40" fillId="7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62" fillId="47" borderId="105" applyNumberFormat="0" applyAlignment="0" applyProtection="0"/>
    <xf numFmtId="0" fontId="40" fillId="23" borderId="104" applyNumberFormat="0" applyProtection="0">
      <alignment horizontal="left" vertical="top" indent="1"/>
    </xf>
    <xf numFmtId="0" fontId="24" fillId="46" borderId="113" applyNumberFormat="0" applyFont="0" applyAlignment="0" applyProtection="0"/>
    <xf numFmtId="0" fontId="24" fillId="43" borderId="104" applyNumberFormat="0" applyProtection="0">
      <alignment horizontal="left" vertical="top" indent="1"/>
    </xf>
    <xf numFmtId="4" fontId="40" fillId="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157" fillId="5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4" fillId="21" borderId="104" applyNumberFormat="0" applyProtection="0">
      <alignment horizontal="left" vertical="center" indent="1"/>
    </xf>
    <xf numFmtId="4" fontId="72" fillId="74" borderId="106" applyNumberFormat="0" applyProtection="0">
      <alignment horizontal="right" vertical="center"/>
    </xf>
    <xf numFmtId="4" fontId="29" fillId="5" borderId="106" applyNumberFormat="0" applyProtection="0">
      <alignment horizontal="right" vertical="center"/>
    </xf>
    <xf numFmtId="4" fontId="158" fillId="19" borderId="104" applyNumberFormat="0" applyProtection="0">
      <alignment vertical="center"/>
    </xf>
    <xf numFmtId="4" fontId="159" fillId="19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62" fillId="47" borderId="106" applyNumberFormat="0" applyAlignment="0" applyProtection="0"/>
    <xf numFmtId="0" fontId="40" fillId="5" borderId="104" applyNumberFormat="0" applyProtection="0">
      <alignment horizontal="left" vertical="top" indent="1"/>
    </xf>
    <xf numFmtId="0" fontId="116" fillId="26" borderId="105" applyNumberFormat="0" applyAlignment="0" applyProtection="0"/>
    <xf numFmtId="4" fontId="157" fillId="19" borderId="104" applyNumberFormat="0" applyProtection="0">
      <alignment horizontal="right" vertical="center"/>
    </xf>
    <xf numFmtId="4" fontId="157" fillId="64" borderId="104" applyNumberFormat="0" applyProtection="0">
      <alignment horizontal="right" vertical="center"/>
    </xf>
    <xf numFmtId="0" fontId="29" fillId="52" borderId="106" applyNumberFormat="0" applyProtection="0">
      <alignment horizontal="left" vertical="center" indent="1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24" fillId="21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26" fillId="21" borderId="104" applyNumberFormat="0" applyProtection="0">
      <alignment horizontal="right" vertical="center"/>
    </xf>
    <xf numFmtId="0" fontId="65" fillId="137" borderId="107" applyNumberFormat="0" applyAlignment="0" applyProtection="0"/>
    <xf numFmtId="0" fontId="62" fillId="47" borderId="105" applyNumberFormat="0" applyAlignment="0" applyProtection="0"/>
    <xf numFmtId="4" fontId="66" fillId="3" borderId="106" applyNumberFormat="0" applyProtection="0">
      <alignment vertical="center"/>
    </xf>
    <xf numFmtId="4" fontId="40" fillId="7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40" fillId="2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24" fillId="74" borderId="116" applyNumberFormat="0">
      <protection locked="0"/>
    </xf>
    <xf numFmtId="0" fontId="24" fillId="74" borderId="116" applyNumberFormat="0">
      <protection locked="0"/>
    </xf>
    <xf numFmtId="0" fontId="38" fillId="12" borderId="104" applyNumberFormat="0" applyProtection="0">
      <alignment horizontal="left" vertical="top" indent="1"/>
    </xf>
    <xf numFmtId="4" fontId="40" fillId="13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0" fontId="116" fillId="26" borderId="105" applyNumberFormat="0" applyAlignment="0" applyProtection="0"/>
    <xf numFmtId="0" fontId="61" fillId="27" borderId="105" applyNumberFormat="0" applyAlignment="0" applyProtection="0"/>
    <xf numFmtId="0" fontId="65" fillId="26" borderId="107" applyNumberFormat="0" applyAlignment="0" applyProtection="0"/>
    <xf numFmtId="0" fontId="55" fillId="0" borderId="114" applyNumberFormat="0" applyFill="0" applyAlignment="0" applyProtection="0"/>
    <xf numFmtId="4" fontId="126" fillId="17" borderId="115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4" fontId="40" fillId="21" borderId="104" applyNumberFormat="0" applyProtection="0">
      <alignment horizontal="right" vertical="center"/>
    </xf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0" fontId="40" fillId="5" borderId="104" applyNumberFormat="0" applyProtection="0">
      <alignment horizontal="left" vertical="top" indent="1"/>
    </xf>
    <xf numFmtId="0" fontId="68" fillId="23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4" fontId="42" fillId="21" borderId="104" applyNumberFormat="0" applyProtection="0">
      <alignment horizontal="right" vertical="center"/>
    </xf>
    <xf numFmtId="4" fontId="38" fillId="12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40" fillId="23" borderId="104" applyNumberFormat="0" applyProtection="0">
      <alignment horizontal="left" vertical="center" indent="1"/>
    </xf>
    <xf numFmtId="0" fontId="61" fillId="27" borderId="105" applyNumberFormat="0" applyAlignment="0" applyProtection="0"/>
    <xf numFmtId="0" fontId="29" fillId="77" borderId="116"/>
    <xf numFmtId="0" fontId="148" fillId="0" borderId="116">
      <alignment horizontal="right"/>
    </xf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" fontId="66" fillId="20" borderId="116" applyNumberFormat="0" applyProtection="0">
      <alignment vertical="center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4" fillId="150" borderId="116" applyNumberFormat="0" applyFont="0" applyFill="0" applyAlignment="0" applyProtection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" fontId="39" fillId="3" borderId="104" applyNumberFormat="0" applyProtection="0">
      <alignment vertical="center"/>
    </xf>
    <xf numFmtId="4" fontId="72" fillId="74" borderId="106" applyNumberFormat="0" applyProtection="0">
      <alignment horizontal="right" vertical="center"/>
    </xf>
    <xf numFmtId="0" fontId="24" fillId="57" borderId="107" applyNumberFormat="0" applyProtection="0">
      <alignment horizontal="left" vertical="center" indent="1"/>
    </xf>
    <xf numFmtId="4" fontId="29" fillId="28" borderId="106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4" fontId="42" fillId="69" borderId="107" applyNumberFormat="0" applyProtection="0">
      <alignment horizontal="right" vertical="center"/>
    </xf>
    <xf numFmtId="4" fontId="40" fillId="69" borderId="107" applyNumberFormat="0" applyProtection="0">
      <alignment horizontal="right" vertical="center"/>
    </xf>
    <xf numFmtId="4" fontId="40" fillId="20" borderId="107" applyNumberFormat="0" applyProtection="0">
      <alignment horizontal="left" vertical="center" indent="1"/>
    </xf>
    <xf numFmtId="4" fontId="40" fillId="20" borderId="107" applyNumberFormat="0" applyProtection="0">
      <alignment horizontal="left" vertical="center" indent="1"/>
    </xf>
    <xf numFmtId="4" fontId="42" fillId="20" borderId="107" applyNumberFormat="0" applyProtection="0">
      <alignment vertical="center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62" fillId="47" borderId="106" applyNumberFormat="0" applyAlignment="0" applyProtection="0"/>
    <xf numFmtId="0" fontId="29" fillId="52" borderId="106" applyNumberFormat="0" applyProtection="0">
      <alignment horizontal="left" vertical="center" indent="1"/>
    </xf>
    <xf numFmtId="0" fontId="24" fillId="16" borderId="104" applyNumberFormat="0" applyProtection="0">
      <alignment horizontal="left" vertical="top" indent="1"/>
    </xf>
    <xf numFmtId="4" fontId="38" fillId="12" borderId="104" applyNumberFormat="0" applyProtection="0">
      <alignment vertical="center"/>
    </xf>
    <xf numFmtId="0" fontId="24" fillId="17" borderId="104" applyNumberFormat="0" applyProtection="0">
      <alignment horizontal="left" vertical="top" indent="1"/>
    </xf>
    <xf numFmtId="0" fontId="67" fillId="12" borderId="104" applyNumberFormat="0" applyProtection="0">
      <alignment horizontal="left" vertical="top" indent="1"/>
    </xf>
    <xf numFmtId="0" fontId="24" fillId="18" borderId="104" applyNumberFormat="0" applyProtection="0">
      <alignment horizontal="left" vertical="top" indent="1"/>
    </xf>
    <xf numFmtId="4" fontId="40" fillId="65" borderId="107" applyNumberFormat="0" applyProtection="0">
      <alignment horizontal="right" vertical="center"/>
    </xf>
    <xf numFmtId="0" fontId="24" fillId="19" borderId="104" applyNumberFormat="0" applyProtection="0">
      <alignment horizontal="left" vertical="top" indent="1"/>
    </xf>
    <xf numFmtId="4" fontId="40" fillId="20" borderId="104" applyNumberFormat="0" applyProtection="0">
      <alignment vertical="center"/>
    </xf>
    <xf numFmtId="4" fontId="42" fillId="20" borderId="104" applyNumberFormat="0" applyProtection="0">
      <alignment vertical="center"/>
    </xf>
    <xf numFmtId="4" fontId="40" fillId="20" borderId="104" applyNumberFormat="0" applyProtection="0">
      <alignment horizontal="left" vertical="center" indent="1"/>
    </xf>
    <xf numFmtId="0" fontId="40" fillId="20" borderId="104" applyNumberFormat="0" applyProtection="0">
      <alignment horizontal="left" vertical="top" indent="1"/>
    </xf>
    <xf numFmtId="4" fontId="40" fillId="3" borderId="107" applyNumberFormat="0" applyProtection="0">
      <alignment horizontal="left" vertical="center" indent="1"/>
    </xf>
    <xf numFmtId="4" fontId="38" fillId="12" borderId="104" applyNumberFormat="0" applyProtection="0">
      <alignment vertical="center"/>
    </xf>
    <xf numFmtId="0" fontId="65" fillId="24" borderId="107" applyNumberFormat="0" applyAlignment="0" applyProtection="0"/>
    <xf numFmtId="4" fontId="40" fillId="11" borderId="104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29" fillId="7" borderId="106" applyNumberFormat="0" applyProtection="0">
      <alignment horizontal="right" vertical="center"/>
    </xf>
    <xf numFmtId="0" fontId="24" fillId="57" borderId="107" applyNumberFormat="0" applyProtection="0">
      <alignment horizontal="left" vertical="center" indent="1"/>
    </xf>
    <xf numFmtId="0" fontId="52" fillId="24" borderId="105" applyNumberFormat="0" applyAlignment="0" applyProtection="0"/>
    <xf numFmtId="0" fontId="53" fillId="51" borderId="106" applyNumberFormat="0" applyAlignment="0" applyProtection="0"/>
    <xf numFmtId="0" fontId="62" fillId="47" borderId="106" applyNumberFormat="0" applyAlignment="0" applyProtection="0"/>
    <xf numFmtId="0" fontId="5" fillId="0" borderId="0"/>
    <xf numFmtId="0" fontId="5" fillId="0" borderId="0"/>
    <xf numFmtId="0" fontId="24" fillId="23" borderId="105" applyNumberFormat="0" applyFont="0" applyAlignment="0" applyProtection="0"/>
    <xf numFmtId="0" fontId="24" fillId="23" borderId="105" applyNumberFormat="0" applyFont="0" applyAlignment="0" applyProtection="0"/>
    <xf numFmtId="0" fontId="29" fillId="46" borderId="106" applyNumberFormat="0" applyFont="0" applyAlignment="0" applyProtection="0"/>
    <xf numFmtId="0" fontId="24" fillId="23" borderId="105" applyNumberFormat="0" applyFont="0" applyAlignment="0" applyProtection="0"/>
    <xf numFmtId="0" fontId="65" fillId="24" borderId="107" applyNumberFormat="0" applyAlignment="0" applyProtection="0"/>
    <xf numFmtId="0" fontId="65" fillId="51" borderId="107" applyNumberFormat="0" applyAlignment="0" applyProtection="0"/>
    <xf numFmtId="4" fontId="40" fillId="3" borderId="107" applyNumberFormat="0" applyProtection="0">
      <alignment vertical="center"/>
    </xf>
    <xf numFmtId="4" fontId="40" fillId="3" borderId="107" applyNumberFormat="0" applyProtection="0">
      <alignment vertical="center"/>
    </xf>
    <xf numFmtId="4" fontId="38" fillId="12" borderId="104" applyNumberFormat="0" applyProtection="0">
      <alignment vertical="center"/>
    </xf>
    <xf numFmtId="4" fontId="38" fillId="12" borderId="104" applyNumberFormat="0" applyProtection="0">
      <alignment vertical="center"/>
    </xf>
    <xf numFmtId="4" fontId="29" fillId="12" borderId="106" applyNumberFormat="0" applyProtection="0">
      <alignment vertical="center"/>
    </xf>
    <xf numFmtId="4" fontId="42" fillId="3" borderId="107" applyNumberFormat="0" applyProtection="0">
      <alignment vertical="center"/>
    </xf>
    <xf numFmtId="4" fontId="42" fillId="3" borderId="107" applyNumberFormat="0" applyProtection="0">
      <alignment vertical="center"/>
    </xf>
    <xf numFmtId="4" fontId="39" fillId="3" borderId="104" applyNumberFormat="0" applyProtection="0">
      <alignment vertical="center"/>
    </xf>
    <xf numFmtId="4" fontId="39" fillId="3" borderId="104" applyNumberFormat="0" applyProtection="0">
      <alignment vertical="center"/>
    </xf>
    <xf numFmtId="4" fontId="66" fillId="3" borderId="106" applyNumberFormat="0" applyProtection="0">
      <alignment vertical="center"/>
    </xf>
    <xf numFmtId="4" fontId="40" fillId="3" borderId="107" applyNumberFormat="0" applyProtection="0">
      <alignment horizontal="left" vertical="center" indent="1"/>
    </xf>
    <xf numFmtId="4" fontId="40" fillId="3" borderId="107" applyNumberFormat="0" applyProtection="0">
      <alignment horizontal="left" vertical="center" indent="1"/>
    </xf>
    <xf numFmtId="4" fontId="38" fillId="3" borderId="104" applyNumberFormat="0" applyProtection="0">
      <alignment horizontal="left" vertical="center" indent="1"/>
    </xf>
    <xf numFmtId="4" fontId="29" fillId="3" borderId="106" applyNumberFormat="0" applyProtection="0">
      <alignment horizontal="left" vertical="center" indent="1"/>
    </xf>
    <xf numFmtId="4" fontId="40" fillId="3" borderId="107" applyNumberFormat="0" applyProtection="0">
      <alignment horizontal="left" vertical="center" indent="1"/>
    </xf>
    <xf numFmtId="4" fontId="40" fillId="3" borderId="107" applyNumberFormat="0" applyProtection="0">
      <alignment horizontal="left" vertical="center" indent="1"/>
    </xf>
    <xf numFmtId="0" fontId="38" fillId="3" borderId="104" applyNumberFormat="0" applyProtection="0">
      <alignment horizontal="left" vertical="top" indent="1"/>
    </xf>
    <xf numFmtId="0" fontId="67" fillId="12" borderId="104" applyNumberFormat="0" applyProtection="0">
      <alignment horizontal="left" vertical="top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4" fontId="29" fillId="28" borderId="106" applyNumberFormat="0" applyProtection="0">
      <alignment horizontal="left" vertical="center" indent="1"/>
    </xf>
    <xf numFmtId="4" fontId="40" fillId="58" borderId="107" applyNumberFormat="0" applyProtection="0">
      <alignment horizontal="right" vertical="center"/>
    </xf>
    <xf numFmtId="4" fontId="40" fillId="58" borderId="107" applyNumberFormat="0" applyProtection="0">
      <alignment horizontal="right" vertical="center"/>
    </xf>
    <xf numFmtId="4" fontId="40" fillId="7" borderId="104" applyNumberFormat="0" applyProtection="0">
      <alignment horizontal="right" vertical="center"/>
    </xf>
    <xf numFmtId="4" fontId="40" fillId="7" borderId="104" applyNumberFormat="0" applyProtection="0">
      <alignment horizontal="right" vertical="center"/>
    </xf>
    <xf numFmtId="4" fontId="29" fillId="7" borderId="106" applyNumberFormat="0" applyProtection="0">
      <alignment horizontal="right" vertical="center"/>
    </xf>
    <xf numFmtId="4" fontId="40" fillId="59" borderId="107" applyNumberFormat="0" applyProtection="0">
      <alignment horizontal="right" vertical="center"/>
    </xf>
    <xf numFmtId="4" fontId="40" fillId="59" borderId="107" applyNumberFormat="0" applyProtection="0">
      <alignment horizontal="right" vertical="center"/>
    </xf>
    <xf numFmtId="4" fontId="40" fillId="6" borderId="104" applyNumberFormat="0" applyProtection="0">
      <alignment horizontal="right" vertical="center"/>
    </xf>
    <xf numFmtId="4" fontId="40" fillId="6" borderId="104" applyNumberFormat="0" applyProtection="0">
      <alignment horizontal="right" vertical="center"/>
    </xf>
    <xf numFmtId="4" fontId="29" fillId="60" borderId="106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9" borderId="104" applyNumberFormat="0" applyProtection="0">
      <alignment horizontal="right" vertical="center"/>
    </xf>
    <xf numFmtId="4" fontId="40" fillId="9" borderId="104" applyNumberFormat="0" applyProtection="0">
      <alignment horizontal="right" vertical="center"/>
    </xf>
    <xf numFmtId="4" fontId="29" fillId="9" borderId="108" applyNumberFormat="0" applyProtection="0">
      <alignment horizontal="right" vertical="center"/>
    </xf>
    <xf numFmtId="4" fontId="40" fillId="2" borderId="107" applyNumberFormat="0" applyProtection="0">
      <alignment horizontal="right" vertical="center"/>
    </xf>
    <xf numFmtId="4" fontId="40" fillId="2" borderId="107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29" fillId="10" borderId="106" applyNumberFormat="0" applyProtection="0">
      <alignment horizontal="right" vertical="center"/>
    </xf>
    <xf numFmtId="4" fontId="40" fillId="62" borderId="107" applyNumberFormat="0" applyProtection="0">
      <alignment horizontal="right" vertical="center"/>
    </xf>
    <xf numFmtId="4" fontId="40" fillId="62" borderId="107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4" fontId="29" fillId="13" borderId="106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63" borderId="107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4" fontId="29" fillId="14" borderId="106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4" fontId="40" fillId="8" borderId="104" applyNumberFormat="0" applyProtection="0">
      <alignment horizontal="right" vertical="center"/>
    </xf>
    <xf numFmtId="4" fontId="40" fillId="8" borderId="104" applyNumberFormat="0" applyProtection="0">
      <alignment horizontal="right" vertical="center"/>
    </xf>
    <xf numFmtId="4" fontId="29" fillId="8" borderId="106" applyNumberFormat="0" applyProtection="0">
      <alignment horizontal="right" vertical="center"/>
    </xf>
    <xf numFmtId="4" fontId="40" fillId="65" borderId="107" applyNumberFormat="0" applyProtection="0">
      <alignment horizontal="right" vertical="center"/>
    </xf>
    <xf numFmtId="4" fontId="40" fillId="65" borderId="107" applyNumberFormat="0" applyProtection="0">
      <alignment horizontal="right" vertical="center"/>
    </xf>
    <xf numFmtId="4" fontId="40" fillId="11" borderId="104" applyNumberFormat="0" applyProtection="0">
      <alignment horizontal="right" vertical="center"/>
    </xf>
    <xf numFmtId="4" fontId="40" fillId="11" borderId="104" applyNumberFormat="0" applyProtection="0">
      <alignment horizontal="right" vertical="center"/>
    </xf>
    <xf numFmtId="4" fontId="29" fillId="11" borderId="106" applyNumberFormat="0" applyProtection="0">
      <alignment horizontal="right" vertical="center"/>
    </xf>
    <xf numFmtId="4" fontId="40" fillId="66" borderId="107" applyNumberFormat="0" applyProtection="0">
      <alignment horizontal="right" vertical="center"/>
    </xf>
    <xf numFmtId="4" fontId="40" fillId="66" borderId="107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29" fillId="15" borderId="106" applyNumberFormat="0" applyProtection="0">
      <alignment horizontal="right" vertical="center"/>
    </xf>
    <xf numFmtId="4" fontId="38" fillId="67" borderId="107" applyNumberFormat="0" applyProtection="0">
      <alignment horizontal="left" vertical="center" indent="1"/>
    </xf>
    <xf numFmtId="4" fontId="38" fillId="67" borderId="107" applyNumberFormat="0" applyProtection="0">
      <alignment horizontal="left" vertical="center" indent="1"/>
    </xf>
    <xf numFmtId="4" fontId="40" fillId="20" borderId="107" applyNumberFormat="0" applyProtection="0">
      <alignment horizontal="left" vertical="center" indent="1"/>
    </xf>
    <xf numFmtId="4" fontId="42" fillId="20" borderId="104" applyNumberFormat="0" applyProtection="0">
      <alignment vertical="center"/>
    </xf>
    <xf numFmtId="4" fontId="29" fillId="68" borderId="108" applyNumberFormat="0" applyProtection="0">
      <alignment horizontal="left" vertical="center" indent="1"/>
    </xf>
    <xf numFmtId="4" fontId="68" fillId="23" borderId="104" applyNumberFormat="0" applyProtection="0">
      <alignment vertical="center"/>
    </xf>
    <xf numFmtId="4" fontId="40" fillId="20" borderId="104" applyNumberFormat="0" applyProtection="0">
      <alignment vertical="center"/>
    </xf>
    <xf numFmtId="4" fontId="40" fillId="20" borderId="104" applyNumberFormat="0" applyProtection="0">
      <alignment vertical="center"/>
    </xf>
    <xf numFmtId="4" fontId="40" fillId="20" borderId="107" applyNumberFormat="0" applyProtection="0">
      <alignment vertical="center"/>
    </xf>
    <xf numFmtId="4" fontId="24" fillId="43" borderId="108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4" fontId="40" fillId="5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4" fontId="29" fillId="5" borderId="106" applyNumberFormat="0" applyProtection="0">
      <alignment horizontal="right" vertical="center"/>
    </xf>
    <xf numFmtId="4" fontId="40" fillId="69" borderId="107" applyNumberFormat="0" applyProtection="0">
      <alignment horizontal="left" vertical="center" indent="1"/>
    </xf>
    <xf numFmtId="4" fontId="40" fillId="69" borderId="107" applyNumberFormat="0" applyProtection="0">
      <alignment horizontal="left" vertical="center" indent="1"/>
    </xf>
    <xf numFmtId="0" fontId="24" fillId="18" borderId="104" applyNumberFormat="0" applyProtection="0">
      <alignment horizontal="left" vertical="top" indent="1"/>
    </xf>
    <xf numFmtId="0" fontId="24" fillId="72" borderId="107" applyNumberFormat="0" applyProtection="0">
      <alignment horizontal="left" vertical="center" indent="1"/>
    </xf>
    <xf numFmtId="4" fontId="29" fillId="21" borderId="108" applyNumberFormat="0" applyProtection="0">
      <alignment horizontal="left" vertical="center" indent="1"/>
    </xf>
    <xf numFmtId="4" fontId="40" fillId="70" borderId="107" applyNumberFormat="0" applyProtection="0">
      <alignment horizontal="left" vertical="center" indent="1"/>
    </xf>
    <xf numFmtId="4" fontId="40" fillId="70" borderId="107" applyNumberFormat="0" applyProtection="0">
      <alignment horizontal="left" vertical="center" indent="1"/>
    </xf>
    <xf numFmtId="0" fontId="24" fillId="72" borderId="107" applyNumberFormat="0" applyProtection="0">
      <alignment horizontal="left" vertical="center" indent="1"/>
    </xf>
    <xf numFmtId="0" fontId="24" fillId="17" borderId="104" applyNumberFormat="0" applyProtection="0">
      <alignment horizontal="left" vertical="top" indent="1"/>
    </xf>
    <xf numFmtId="4" fontId="29" fillId="5" borderId="108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4" fillId="71" borderId="107" applyNumberFormat="0" applyProtection="0">
      <alignment horizontal="left" vertical="center" indent="1"/>
    </xf>
    <xf numFmtId="0" fontId="29" fillId="43" borderId="104" applyNumberFormat="0" applyProtection="0">
      <alignment horizontal="left" vertical="top" indent="1"/>
    </xf>
    <xf numFmtId="0" fontId="29" fillId="26" borderId="106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4" fillId="16" borderId="104" applyNumberFormat="0" applyProtection="0">
      <alignment horizontal="left" vertical="top" indent="1"/>
    </xf>
    <xf numFmtId="0" fontId="24" fillId="16" borderId="104" applyNumberFormat="0" applyProtection="0">
      <alignment horizontal="left" vertical="top" indent="1"/>
    </xf>
    <xf numFmtId="0" fontId="29" fillId="43" borderId="104" applyNumberFormat="0" applyProtection="0">
      <alignment horizontal="left" vertical="top" indent="1"/>
    </xf>
    <xf numFmtId="0" fontId="24" fillId="71" borderId="107" applyNumberFormat="0" applyProtection="0">
      <alignment horizontal="left" vertical="center" indent="1"/>
    </xf>
    <xf numFmtId="0" fontId="24" fillId="71" borderId="107" applyNumberFormat="0" applyProtection="0">
      <alignment horizontal="left" vertical="center" indent="1"/>
    </xf>
    <xf numFmtId="4" fontId="29" fillId="21" borderId="108" applyNumberFormat="0" applyProtection="0">
      <alignment horizontal="left" vertical="center" indent="1"/>
    </xf>
    <xf numFmtId="4" fontId="66" fillId="3" borderId="106" applyNumberFormat="0" applyProtection="0">
      <alignment vertical="center"/>
    </xf>
    <xf numFmtId="0" fontId="29" fillId="52" borderId="106" applyNumberFormat="0" applyProtection="0">
      <alignment horizontal="left" vertical="center" indent="1"/>
    </xf>
    <xf numFmtId="0" fontId="24" fillId="71" borderId="107" applyNumberFormat="0" applyProtection="0">
      <alignment horizontal="left" vertical="center" indent="1"/>
    </xf>
    <xf numFmtId="0" fontId="24" fillId="71" borderId="107" applyNumberFormat="0" applyProtection="0">
      <alignment horizontal="left" vertical="center" indent="1"/>
    </xf>
    <xf numFmtId="0" fontId="24" fillId="17" borderId="104" applyNumberFormat="0" applyProtection="0">
      <alignment horizontal="left" vertical="top" indent="1"/>
    </xf>
    <xf numFmtId="0" fontId="24" fillId="17" borderId="104" applyNumberFormat="0" applyProtection="0">
      <alignment horizontal="left" vertical="top" indent="1"/>
    </xf>
    <xf numFmtId="0" fontId="29" fillId="5" borderId="104" applyNumberFormat="0" applyProtection="0">
      <alignment horizontal="left" vertical="top" indent="1"/>
    </xf>
    <xf numFmtId="0" fontId="24" fillId="72" borderId="107" applyNumberFormat="0" applyProtection="0">
      <alignment horizontal="left" vertical="center" indent="1"/>
    </xf>
    <xf numFmtId="0" fontId="24" fillId="72" borderId="107" applyNumberFormat="0" applyProtection="0">
      <alignment horizontal="left" vertical="center" indent="1"/>
    </xf>
    <xf numFmtId="4" fontId="29" fillId="68" borderId="108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9" fillId="73" borderId="106" applyNumberFormat="0" applyProtection="0">
      <alignment horizontal="left" vertical="center" indent="1"/>
    </xf>
    <xf numFmtId="0" fontId="24" fillId="72" borderId="107" applyNumberFormat="0" applyProtection="0">
      <alignment horizontal="left" vertical="center" indent="1"/>
    </xf>
    <xf numFmtId="0" fontId="24" fillId="72" borderId="107" applyNumberFormat="0" applyProtection="0">
      <alignment horizontal="left" vertical="center" indent="1"/>
    </xf>
    <xf numFmtId="0" fontId="24" fillId="18" borderId="104" applyNumberFormat="0" applyProtection="0">
      <alignment horizontal="left" vertical="top" indent="1"/>
    </xf>
    <xf numFmtId="0" fontId="24" fillId="18" borderId="104" applyNumberFormat="0" applyProtection="0">
      <alignment horizontal="left" vertical="top" indent="1"/>
    </xf>
    <xf numFmtId="0" fontId="29" fillId="73" borderId="104" applyNumberFormat="0" applyProtection="0">
      <alignment horizontal="left" vertical="top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4" fontId="40" fillId="8" borderId="104" applyNumberFormat="0" applyProtection="0">
      <alignment horizontal="right" vertical="center"/>
    </xf>
    <xf numFmtId="4" fontId="40" fillId="64" borderId="107" applyNumberFormat="0" applyProtection="0">
      <alignment horizontal="right" vertical="center"/>
    </xf>
    <xf numFmtId="0" fontId="29" fillId="21" borderId="106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19" borderId="104" applyNumberFormat="0" applyProtection="0">
      <alignment horizontal="left" vertical="top" indent="1"/>
    </xf>
    <xf numFmtId="0" fontId="24" fillId="19" borderId="104" applyNumberFormat="0" applyProtection="0">
      <alignment horizontal="left" vertical="top" indent="1"/>
    </xf>
    <xf numFmtId="0" fontId="29" fillId="21" borderId="104" applyNumberFormat="0" applyProtection="0">
      <alignment horizontal="left" vertical="top" indent="1"/>
    </xf>
    <xf numFmtId="4" fontId="40" fillId="10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59" borderId="107" applyNumberFormat="0" applyProtection="0">
      <alignment horizontal="right" vertical="center"/>
    </xf>
    <xf numFmtId="4" fontId="40" fillId="20" borderId="107" applyNumberFormat="0" applyProtection="0">
      <alignment vertical="center"/>
    </xf>
    <xf numFmtId="4" fontId="40" fillId="20" borderId="107" applyNumberFormat="0" applyProtection="0">
      <alignment vertical="center"/>
    </xf>
    <xf numFmtId="4" fontId="40" fillId="20" borderId="104" applyNumberFormat="0" applyProtection="0">
      <alignment vertical="center"/>
    </xf>
    <xf numFmtId="4" fontId="40" fillId="20" borderId="104" applyNumberFormat="0" applyProtection="0">
      <alignment vertical="center"/>
    </xf>
    <xf numFmtId="4" fontId="68" fillId="23" borderId="104" applyNumberFormat="0" applyProtection="0">
      <alignment vertical="center"/>
    </xf>
    <xf numFmtId="4" fontId="42" fillId="20" borderId="107" applyNumberFormat="0" applyProtection="0">
      <alignment vertical="center"/>
    </xf>
    <xf numFmtId="4" fontId="42" fillId="20" borderId="107" applyNumberFormat="0" applyProtection="0">
      <alignment vertical="center"/>
    </xf>
    <xf numFmtId="4" fontId="42" fillId="20" borderId="104" applyNumberFormat="0" applyProtection="0">
      <alignment vertical="center"/>
    </xf>
    <xf numFmtId="4" fontId="42" fillId="20" borderId="104" applyNumberFormat="0" applyProtection="0">
      <alignment vertical="center"/>
    </xf>
    <xf numFmtId="4" fontId="40" fillId="7" borderId="104" applyNumberFormat="0" applyProtection="0">
      <alignment horizontal="right" vertical="center"/>
    </xf>
    <xf numFmtId="4" fontId="40" fillId="20" borderId="107" applyNumberFormat="0" applyProtection="0">
      <alignment horizontal="left" vertical="center" indent="1"/>
    </xf>
    <xf numFmtId="4" fontId="40" fillId="20" borderId="107" applyNumberFormat="0" applyProtection="0">
      <alignment horizontal="left" vertical="center" indent="1"/>
    </xf>
    <xf numFmtId="4" fontId="40" fillId="20" borderId="104" applyNumberFormat="0" applyProtection="0">
      <alignment horizontal="left" vertical="center" indent="1"/>
    </xf>
    <xf numFmtId="4" fontId="40" fillId="20" borderId="104" applyNumberFormat="0" applyProtection="0">
      <alignment horizontal="left" vertical="center" indent="1"/>
    </xf>
    <xf numFmtId="4" fontId="68" fillId="26" borderId="104" applyNumberFormat="0" applyProtection="0">
      <alignment horizontal="left" vertical="center" indent="1"/>
    </xf>
    <xf numFmtId="4" fontId="40" fillId="20" borderId="107" applyNumberFormat="0" applyProtection="0">
      <alignment horizontal="left" vertical="center" indent="1"/>
    </xf>
    <xf numFmtId="4" fontId="40" fillId="20" borderId="107" applyNumberFormat="0" applyProtection="0">
      <alignment horizontal="left" vertical="center" indent="1"/>
    </xf>
    <xf numFmtId="0" fontId="40" fillId="20" borderId="104" applyNumberFormat="0" applyProtection="0">
      <alignment horizontal="left" vertical="top" indent="1"/>
    </xf>
    <xf numFmtId="0" fontId="40" fillId="20" borderId="104" applyNumberFormat="0" applyProtection="0">
      <alignment horizontal="left" vertical="top" indent="1"/>
    </xf>
    <xf numFmtId="0" fontId="68" fillId="23" borderId="104" applyNumberFormat="0" applyProtection="0">
      <alignment horizontal="left" vertical="top" indent="1"/>
    </xf>
    <xf numFmtId="4" fontId="40" fillId="69" borderId="107" applyNumberFormat="0" applyProtection="0">
      <alignment horizontal="right" vertical="center"/>
    </xf>
    <xf numFmtId="4" fontId="40" fillId="69" borderId="107" applyNumberFormat="0" applyProtection="0">
      <alignment horizontal="right" vertical="center"/>
    </xf>
    <xf numFmtId="4" fontId="39" fillId="3" borderId="104" applyNumberFormat="0" applyProtection="0">
      <alignment vertical="center"/>
    </xf>
    <xf numFmtId="4" fontId="42" fillId="3" borderId="107" applyNumberFormat="0" applyProtection="0">
      <alignment vertical="center"/>
    </xf>
    <xf numFmtId="4" fontId="29" fillId="0" borderId="106" applyNumberFormat="0" applyProtection="0">
      <alignment horizontal="right" vertical="center"/>
    </xf>
    <xf numFmtId="4" fontId="42" fillId="69" borderId="107" applyNumberFormat="0" applyProtection="0">
      <alignment horizontal="right" vertical="center"/>
    </xf>
    <xf numFmtId="4" fontId="42" fillId="69" borderId="107" applyNumberFormat="0" applyProtection="0">
      <alignment horizontal="right" vertical="center"/>
    </xf>
    <xf numFmtId="4" fontId="42" fillId="21" borderId="104" applyNumberFormat="0" applyProtection="0">
      <alignment horizontal="right" vertical="center"/>
    </xf>
    <xf numFmtId="4" fontId="42" fillId="21" borderId="104" applyNumberFormat="0" applyProtection="0">
      <alignment horizontal="right" vertical="center"/>
    </xf>
    <xf numFmtId="4" fontId="66" fillId="75" borderId="106" applyNumberFormat="0" applyProtection="0">
      <alignment horizontal="right" vertical="center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23" borderId="105" applyNumberFormat="0" applyFont="0" applyAlignment="0" applyProtection="0"/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4" fontId="29" fillId="28" borderId="106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68" fillId="5" borderId="104" applyNumberFormat="0" applyProtection="0">
      <alignment horizontal="left" vertical="top" indent="1"/>
    </xf>
    <xf numFmtId="0" fontId="62" fillId="47" borderId="106" applyNumberFormat="0" applyAlignment="0" applyProtection="0"/>
    <xf numFmtId="4" fontId="71" fillId="76" borderId="108" applyNumberFormat="0" applyProtection="0">
      <alignment horizontal="left" vertical="center" indent="1"/>
    </xf>
    <xf numFmtId="4" fontId="26" fillId="69" borderId="107" applyNumberFormat="0" applyProtection="0">
      <alignment horizontal="right" vertical="center"/>
    </xf>
    <xf numFmtId="4" fontId="26" fillId="69" borderId="107" applyNumberFormat="0" applyProtection="0">
      <alignment horizontal="right" vertical="center"/>
    </xf>
    <xf numFmtId="4" fontId="72" fillId="74" borderId="106" applyNumberFormat="0" applyProtection="0">
      <alignment horizontal="right" vertical="center"/>
    </xf>
    <xf numFmtId="0" fontId="55" fillId="0" borderId="112" applyNumberFormat="0" applyFill="0" applyAlignment="0" applyProtection="0"/>
    <xf numFmtId="0" fontId="52" fillId="24" borderId="105" applyNumberFormat="0" applyAlignment="0" applyProtection="0"/>
    <xf numFmtId="0" fontId="53" fillId="51" borderId="106" applyNumberFormat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" fontId="42" fillId="21" borderId="104" applyNumberFormat="0" applyProtection="0">
      <alignment horizontal="right" vertical="center"/>
    </xf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4" fontId="29" fillId="5" borderId="108" applyNumberFormat="0" applyProtection="0">
      <alignment horizontal="left" vertical="center" indent="1"/>
    </xf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61" fillId="27" borderId="105" applyNumberFormat="0" applyAlignment="0" applyProtection="0"/>
    <xf numFmtId="0" fontId="29" fillId="73" borderId="106" applyNumberFormat="0" applyProtection="0">
      <alignment horizontal="left" vertical="center" indent="1"/>
    </xf>
    <xf numFmtId="4" fontId="29" fillId="10" borderId="106" applyNumberFormat="0" applyProtection="0">
      <alignment horizontal="right" vertical="center"/>
    </xf>
    <xf numFmtId="4" fontId="40" fillId="20" borderId="107" applyNumberFormat="0" applyProtection="0">
      <alignment horizontal="left" vertical="center" indent="1"/>
    </xf>
    <xf numFmtId="0" fontId="40" fillId="5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17" borderId="104" applyNumberFormat="0" applyProtection="0">
      <alignment horizontal="left" vertical="top" indent="1"/>
    </xf>
    <xf numFmtId="4" fontId="40" fillId="13" borderId="104" applyNumberFormat="0" applyProtection="0">
      <alignment horizontal="right" vertical="center"/>
    </xf>
    <xf numFmtId="4" fontId="29" fillId="11" borderId="106" applyNumberFormat="0" applyProtection="0">
      <alignment horizontal="right" vertical="center"/>
    </xf>
    <xf numFmtId="0" fontId="40" fillId="23" borderId="104" applyNumberFormat="0" applyProtection="0">
      <alignment horizontal="left" vertical="top" indent="1"/>
    </xf>
    <xf numFmtId="4" fontId="40" fillId="8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0" fontId="24" fillId="7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65" fillId="137" borderId="107" applyNumberFormat="0" applyAlignment="0" applyProtection="0"/>
    <xf numFmtId="0" fontId="29" fillId="46" borderId="106" applyNumberFormat="0" applyFont="0" applyAlignment="0" applyProtection="0"/>
    <xf numFmtId="4" fontId="40" fillId="63" borderId="107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43" borderId="104" applyNumberFormat="0" applyProtection="0">
      <alignment horizontal="left" vertical="center" indent="1"/>
    </xf>
    <xf numFmtId="4" fontId="29" fillId="21" borderId="108" applyNumberFormat="0" applyProtection="0">
      <alignment horizontal="left" vertical="center" indent="1"/>
    </xf>
    <xf numFmtId="0" fontId="65" fillId="137" borderId="107" applyNumberFormat="0" applyAlignment="0" applyProtection="0"/>
    <xf numFmtId="0" fontId="29" fillId="73" borderId="104" applyNumberFormat="0" applyProtection="0">
      <alignment horizontal="left" vertical="top" indent="1"/>
    </xf>
    <xf numFmtId="0" fontId="52" fillId="137" borderId="105" applyNumberFormat="0" applyAlignment="0" applyProtection="0"/>
    <xf numFmtId="4" fontId="40" fillId="7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55" fillId="0" borderId="114" applyNumberFormat="0" applyFill="0" applyAlignment="0" applyProtection="0"/>
    <xf numFmtId="0" fontId="116" fillId="26" borderId="105" applyNumberFormat="0" applyAlignment="0" applyProtection="0"/>
    <xf numFmtId="0" fontId="24" fillId="21" borderId="104" applyNumberFormat="0" applyProtection="0">
      <alignment horizontal="left" vertical="center" indent="1"/>
    </xf>
    <xf numFmtId="41" fontId="5" fillId="0" borderId="0" applyFont="0" applyFill="0" applyBorder="0" applyAlignment="0" applyProtection="0"/>
    <xf numFmtId="0" fontId="24" fillId="23" borderId="113" applyNumberFormat="0" applyFont="0" applyAlignment="0" applyProtection="0"/>
    <xf numFmtId="0" fontId="55" fillId="0" borderId="114" applyNumberFormat="0" applyFill="0" applyAlignment="0" applyProtection="0"/>
    <xf numFmtId="0" fontId="24" fillId="21" borderId="104" applyNumberFormat="0" applyProtection="0">
      <alignment horizontal="left" vertical="center" indent="1"/>
    </xf>
    <xf numFmtId="0" fontId="24" fillId="72" borderId="107" applyNumberFormat="0" applyProtection="0">
      <alignment horizontal="left" vertical="center" indent="1"/>
    </xf>
    <xf numFmtId="4" fontId="29" fillId="14" borderId="106" applyNumberFormat="0" applyProtection="0">
      <alignment horizontal="right" vertical="center"/>
    </xf>
    <xf numFmtId="0" fontId="52" fillId="137" borderId="105" applyNumberFormat="0" applyAlignment="0" applyProtection="0"/>
    <xf numFmtId="0" fontId="55" fillId="0" borderId="112" applyNumberFormat="0" applyFill="0" applyAlignment="0" applyProtection="0"/>
    <xf numFmtId="43" fontId="5" fillId="0" borderId="0" applyFont="0" applyFill="0" applyBorder="0" applyAlignment="0" applyProtection="0"/>
    <xf numFmtId="0" fontId="24" fillId="23" borderId="113" applyNumberFormat="0" applyFont="0" applyAlignment="0" applyProtection="0"/>
    <xf numFmtId="4" fontId="24" fillId="43" borderId="108" applyNumberFormat="0" applyProtection="0">
      <alignment horizontal="left" vertical="center" indent="1"/>
    </xf>
    <xf numFmtId="4" fontId="68" fillId="26" borderId="104" applyNumberFormat="0" applyProtection="0">
      <alignment horizontal="left" vertical="center" indent="1"/>
    </xf>
    <xf numFmtId="44" fontId="5" fillId="0" borderId="0" applyFont="0" applyFill="0" applyBorder="0" applyAlignment="0" applyProtection="0"/>
    <xf numFmtId="4" fontId="66" fillId="18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0" fontId="29" fillId="21" borderId="106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5" fillId="0" borderId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65" fillId="26" borderId="107" applyNumberFormat="0" applyAlignment="0" applyProtection="0"/>
    <xf numFmtId="0" fontId="24" fillId="23" borderId="113" applyNumberFormat="0" applyFont="0" applyAlignment="0" applyProtection="0"/>
    <xf numFmtId="0" fontId="61" fillId="27" borderId="105" applyNumberFormat="0" applyAlignment="0" applyProtection="0"/>
    <xf numFmtId="4" fontId="156" fillId="3" borderId="104" applyNumberFormat="0" applyProtection="0">
      <alignment vertical="center"/>
    </xf>
    <xf numFmtId="4" fontId="29" fillId="28" borderId="106" applyNumberFormat="0" applyProtection="0">
      <alignment horizontal="left" vertical="center" indent="1"/>
    </xf>
    <xf numFmtId="0" fontId="24" fillId="74" borderId="116" applyNumberFormat="0">
      <protection locked="0"/>
    </xf>
    <xf numFmtId="4" fontId="40" fillId="3" borderId="107" applyNumberFormat="0" applyProtection="0">
      <alignment horizontal="left" vertical="center" indent="1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9" fontId="5" fillId="0" borderId="0" applyFont="0" applyFill="0" applyBorder="0" applyAlignment="0" applyProtection="0"/>
    <xf numFmtId="0" fontId="61" fillId="27" borderId="105" applyNumberFormat="0" applyAlignment="0" applyProtection="0"/>
    <xf numFmtId="0" fontId="62" fillId="47" borderId="105" applyNumberFormat="0" applyAlignment="0" applyProtection="0"/>
    <xf numFmtId="4" fontId="29" fillId="18" borderId="106" applyNumberFormat="0" applyProtection="0">
      <alignment horizontal="right" vertical="center"/>
    </xf>
    <xf numFmtId="0" fontId="52" fillId="137" borderId="105" applyNumberFormat="0" applyAlignment="0" applyProtection="0"/>
    <xf numFmtId="4" fontId="29" fillId="28" borderId="106" applyNumberFormat="0" applyProtection="0">
      <alignment horizontal="left" vertical="center" indent="1"/>
    </xf>
    <xf numFmtId="4" fontId="39" fillId="12" borderId="104" applyNumberFormat="0" applyProtection="0">
      <alignment vertical="center"/>
    </xf>
    <xf numFmtId="4" fontId="38" fillId="12" borderId="104" applyNumberFormat="0" applyProtection="0">
      <alignment horizontal="left" vertical="center" indent="1"/>
    </xf>
    <xf numFmtId="0" fontId="38" fillId="12" borderId="104" applyNumberFormat="0" applyProtection="0">
      <alignment horizontal="left" vertical="top" indent="1"/>
    </xf>
    <xf numFmtId="4" fontId="42" fillId="20" borderId="107" applyNumberFormat="0" applyProtection="0">
      <alignment vertical="center"/>
    </xf>
    <xf numFmtId="0" fontId="24" fillId="57" borderId="107" applyNumberFormat="0" applyProtection="0">
      <alignment horizontal="left" vertical="center" indent="1"/>
    </xf>
    <xf numFmtId="0" fontId="29" fillId="21" borderId="104" applyNumberFormat="0" applyProtection="0">
      <alignment horizontal="left" vertical="top" indent="1"/>
    </xf>
    <xf numFmtId="0" fontId="61" fillId="27" borderId="105" applyNumberFormat="0" applyAlignment="0" applyProtection="0"/>
    <xf numFmtId="0" fontId="24" fillId="18" borderId="104" applyNumberFormat="0" applyProtection="0">
      <alignment horizontal="left" vertical="top" indent="1"/>
    </xf>
    <xf numFmtId="0" fontId="24" fillId="72" borderId="107" applyNumberFormat="0" applyProtection="0">
      <alignment horizontal="left" vertical="center" indent="1"/>
    </xf>
    <xf numFmtId="0" fontId="24" fillId="71" borderId="107" applyNumberFormat="0" applyProtection="0">
      <alignment horizontal="left" vertical="center" indent="1"/>
    </xf>
    <xf numFmtId="0" fontId="29" fillId="5" borderId="104" applyNumberFormat="0" applyProtection="0">
      <alignment horizontal="left" vertical="top" indent="1"/>
    </xf>
    <xf numFmtId="0" fontId="24" fillId="17" borderId="104" applyNumberFormat="0" applyProtection="0">
      <alignment horizontal="left" vertical="top" indent="1"/>
    </xf>
    <xf numFmtId="0" fontId="24" fillId="43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top" indent="1"/>
    </xf>
    <xf numFmtId="0" fontId="24" fillId="43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top" indent="1"/>
    </xf>
    <xf numFmtId="4" fontId="40" fillId="6" borderId="104" applyNumberFormat="0" applyProtection="0">
      <alignment horizontal="right" vertical="center"/>
    </xf>
    <xf numFmtId="4" fontId="40" fillId="2" borderId="107" applyNumberFormat="0" applyProtection="0">
      <alignment horizontal="right" vertical="center"/>
    </xf>
    <xf numFmtId="4" fontId="40" fillId="23" borderId="104" applyNumberFormat="0" applyProtection="0">
      <alignment vertical="center"/>
    </xf>
    <xf numFmtId="4" fontId="42" fillId="23" borderId="104" applyNumberFormat="0" applyProtection="0">
      <alignment vertical="center"/>
    </xf>
    <xf numFmtId="4" fontId="40" fillId="23" borderId="104" applyNumberFormat="0" applyProtection="0">
      <alignment horizontal="left" vertical="center" indent="1"/>
    </xf>
    <xf numFmtId="0" fontId="40" fillId="23" borderId="104" applyNumberFormat="0" applyProtection="0">
      <alignment horizontal="left" vertical="top" indent="1"/>
    </xf>
    <xf numFmtId="4" fontId="40" fillId="21" borderId="104" applyNumberFormat="0" applyProtection="0">
      <alignment horizontal="right" vertical="center"/>
    </xf>
    <xf numFmtId="4" fontId="40" fillId="5" borderId="104" applyNumberFormat="0" applyProtection="0">
      <alignment horizontal="left" vertical="center" indent="1"/>
    </xf>
    <xf numFmtId="0" fontId="40" fillId="5" borderId="104" applyNumberFormat="0" applyProtection="0">
      <alignment horizontal="left" vertical="top" indent="1"/>
    </xf>
    <xf numFmtId="4" fontId="26" fillId="21" borderId="104" applyNumberFormat="0" applyProtection="0">
      <alignment horizontal="right" vertical="center"/>
    </xf>
    <xf numFmtId="4" fontId="40" fillId="3" borderId="107" applyNumberFormat="0" applyProtection="0">
      <alignment horizontal="left" vertical="center" indent="1"/>
    </xf>
    <xf numFmtId="4" fontId="40" fillId="11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40" fillId="7" borderId="104" applyNumberFormat="0" applyProtection="0">
      <alignment horizontal="right" vertical="center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65" fillId="137" borderId="107" applyNumberFormat="0" applyAlignment="0" applyProtection="0"/>
    <xf numFmtId="0" fontId="24" fillId="70" borderId="107" applyNumberFormat="0" applyProtection="0">
      <alignment horizontal="left" vertical="center" indent="1"/>
    </xf>
    <xf numFmtId="4" fontId="40" fillId="10" borderId="104" applyNumberFormat="0" applyProtection="0">
      <alignment horizontal="right" vertical="center"/>
    </xf>
    <xf numFmtId="4" fontId="38" fillId="12" borderId="104" applyNumberFormat="0" applyProtection="0">
      <alignment vertical="center"/>
    </xf>
    <xf numFmtId="0" fontId="65" fillId="26" borderId="107" applyNumberFormat="0" applyAlignment="0" applyProtection="0"/>
    <xf numFmtId="0" fontId="24" fillId="23" borderId="113" applyNumberFormat="0" applyFont="0" applyAlignment="0" applyProtection="0"/>
    <xf numFmtId="0" fontId="116" fillId="26" borderId="105" applyNumberFormat="0" applyAlignment="0" applyProtection="0"/>
    <xf numFmtId="0" fontId="65" fillId="137" borderId="107" applyNumberFormat="0" applyAlignment="0" applyProtection="0"/>
    <xf numFmtId="0" fontId="55" fillId="0" borderId="112" applyNumberFormat="0" applyFill="0" applyAlignment="0" applyProtection="0"/>
    <xf numFmtId="0" fontId="68" fillId="5" borderId="104" applyNumberFormat="0" applyProtection="0">
      <alignment horizontal="left" vertical="top" indent="1"/>
    </xf>
    <xf numFmtId="0" fontId="40" fillId="2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4" fontId="157" fillId="2" borderId="104" applyNumberFormat="0" applyProtection="0">
      <alignment horizontal="right" vertical="center"/>
    </xf>
    <xf numFmtId="4" fontId="158" fillId="19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4" fontId="26" fillId="2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52" fillId="137" borderId="105" applyNumberFormat="0" applyAlignment="0" applyProtection="0"/>
    <xf numFmtId="0" fontId="62" fillId="47" borderId="105" applyNumberFormat="0" applyAlignment="0" applyProtection="0"/>
    <xf numFmtId="0" fontId="65" fillId="26" borderId="107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61" fillId="27" borderId="105" applyNumberFormat="0" applyAlignment="0" applyProtection="0"/>
    <xf numFmtId="4" fontId="40" fillId="20" borderId="104" applyNumberFormat="0" applyProtection="0">
      <alignment vertical="center"/>
    </xf>
    <xf numFmtId="43" fontId="5" fillId="0" borderId="0" applyFont="0" applyFill="0" applyBorder="0" applyAlignment="0" applyProtection="0"/>
    <xf numFmtId="0" fontId="24" fillId="23" borderId="113" applyNumberFormat="0" applyFont="0" applyAlignment="0" applyProtection="0"/>
    <xf numFmtId="0" fontId="5" fillId="101" borderId="35" applyNumberFormat="0" applyFont="0" applyAlignment="0" applyProtection="0"/>
    <xf numFmtId="4" fontId="38" fillId="12" borderId="104" applyNumberFormat="0" applyProtection="0">
      <alignment vertical="center"/>
    </xf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24" fillId="5" borderId="104" applyNumberFormat="0" applyProtection="0">
      <alignment horizontal="left" vertical="top" indent="1"/>
    </xf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29" fillId="26" borderId="106" applyNumberFormat="0" applyProtection="0">
      <alignment horizontal="left" vertical="center" indent="1"/>
    </xf>
    <xf numFmtId="0" fontId="65" fillId="137" borderId="107" applyNumberFormat="0" applyAlignment="0" applyProtection="0"/>
    <xf numFmtId="4" fontId="40" fillId="7" borderId="104" applyNumberFormat="0" applyProtection="0">
      <alignment horizontal="right" vertical="center"/>
    </xf>
    <xf numFmtId="4" fontId="40" fillId="9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29" fillId="4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43" borderId="104" applyNumberFormat="0" applyProtection="0">
      <alignment horizontal="left" vertical="top" indent="1"/>
    </xf>
    <xf numFmtId="0" fontId="24" fillId="71" borderId="107" applyNumberFormat="0" applyProtection="0">
      <alignment horizontal="left" vertical="center" indent="1"/>
    </xf>
    <xf numFmtId="4" fontId="29" fillId="15" borderId="106" applyNumberFormat="0" applyProtection="0">
      <alignment horizontal="right" vertical="center"/>
    </xf>
    <xf numFmtId="0" fontId="5" fillId="0" borderId="0"/>
    <xf numFmtId="0" fontId="65" fillId="26" borderId="107" applyNumberFormat="0" applyAlignment="0" applyProtection="0"/>
    <xf numFmtId="4" fontId="39" fillId="3" borderId="104" applyNumberFormat="0" applyProtection="0">
      <alignment vertical="center"/>
    </xf>
    <xf numFmtId="0" fontId="52" fillId="137" borderId="105" applyNumberFormat="0" applyAlignment="0" applyProtection="0"/>
    <xf numFmtId="4" fontId="40" fillId="20" borderId="104" applyNumberFormat="0" applyProtection="0">
      <alignment vertical="center"/>
    </xf>
    <xf numFmtId="43" fontId="5" fillId="0" borderId="0" applyFont="0" applyFill="0" applyBorder="0" applyAlignment="0" applyProtection="0"/>
    <xf numFmtId="0" fontId="61" fillId="27" borderId="105" applyNumberFormat="0" applyAlignment="0" applyProtection="0"/>
    <xf numFmtId="0" fontId="62" fillId="47" borderId="106" applyNumberFormat="0" applyAlignment="0" applyProtection="0"/>
    <xf numFmtId="0" fontId="24" fillId="23" borderId="113" applyNumberFormat="0" applyFont="0" applyAlignment="0" applyProtection="0"/>
    <xf numFmtId="4" fontId="38" fillId="3" borderId="104" applyNumberFormat="0" applyProtection="0">
      <alignment horizontal="left" vertical="center" indent="1"/>
    </xf>
    <xf numFmtId="4" fontId="40" fillId="10" borderId="104" applyNumberFormat="0" applyProtection="0">
      <alignment horizontal="right" vertical="center"/>
    </xf>
    <xf numFmtId="0" fontId="24" fillId="16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" fontId="40" fillId="5" borderId="104" applyNumberFormat="0" applyProtection="0">
      <alignment horizontal="left" vertical="center" indent="1"/>
    </xf>
    <xf numFmtId="4" fontId="42" fillId="23" borderId="104" applyNumberFormat="0" applyProtection="0">
      <alignment vertical="center"/>
    </xf>
    <xf numFmtId="0" fontId="24" fillId="21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top" indent="1"/>
    </xf>
    <xf numFmtId="0" fontId="24" fillId="43" borderId="104" applyNumberFormat="0" applyProtection="0">
      <alignment horizontal="left" vertical="top" indent="1"/>
    </xf>
    <xf numFmtId="0" fontId="65" fillId="51" borderId="107" applyNumberFormat="0" applyAlignment="0" applyProtection="0"/>
    <xf numFmtId="0" fontId="24" fillId="23" borderId="113" applyNumberFormat="0" applyFont="0" applyAlignment="0" applyProtection="0"/>
    <xf numFmtId="0" fontId="116" fillId="26" borderId="105" applyNumberFormat="0" applyAlignment="0" applyProtection="0"/>
    <xf numFmtId="0" fontId="24" fillId="57" borderId="107" applyNumberFormat="0" applyProtection="0">
      <alignment horizontal="left" vertical="center" indent="1"/>
    </xf>
    <xf numFmtId="4" fontId="66" fillId="3" borderId="106" applyNumberFormat="0" applyProtection="0">
      <alignment vertical="center"/>
    </xf>
    <xf numFmtId="0" fontId="61" fillId="27" borderId="105" applyNumberFormat="0" applyAlignment="0" applyProtection="0"/>
    <xf numFmtId="4" fontId="29" fillId="10" borderId="106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0" fontId="68" fillId="23" borderId="104" applyNumberFormat="0" applyProtection="0">
      <alignment horizontal="left" vertical="top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40" fillId="20" borderId="104" applyNumberFormat="0" applyProtection="0">
      <alignment horizontal="left" vertical="top" indent="1"/>
    </xf>
    <xf numFmtId="0" fontId="24" fillId="18" borderId="104" applyNumberFormat="0" applyProtection="0">
      <alignment horizontal="left" vertical="top" indent="1"/>
    </xf>
    <xf numFmtId="4" fontId="40" fillId="14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4" fontId="40" fillId="20" borderId="104" applyNumberFormat="0" applyProtection="0">
      <alignment vertical="center"/>
    </xf>
    <xf numFmtId="0" fontId="24" fillId="23" borderId="113" applyNumberFormat="0" applyFont="0" applyAlignment="0" applyProtection="0"/>
    <xf numFmtId="0" fontId="65" fillId="26" borderId="107" applyNumberFormat="0" applyAlignment="0" applyProtection="0"/>
    <xf numFmtId="0" fontId="65" fillId="51" borderId="107" applyNumberFormat="0" applyAlignment="0" applyProtection="0"/>
    <xf numFmtId="4" fontId="42" fillId="69" borderId="107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1" borderId="104" applyNumberFormat="0" applyProtection="0">
      <alignment horizontal="left" vertical="center" indent="1"/>
    </xf>
    <xf numFmtId="4" fontId="29" fillId="8" borderId="106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4" fontId="38" fillId="12" borderId="104" applyNumberFormat="0" applyProtection="0">
      <alignment vertical="center"/>
    </xf>
    <xf numFmtId="0" fontId="24" fillId="23" borderId="113" applyNumberFormat="0" applyFont="0" applyAlignment="0" applyProtection="0"/>
    <xf numFmtId="0" fontId="67" fillId="12" borderId="104" applyNumberFormat="0" applyProtection="0">
      <alignment horizontal="left" vertical="top" indent="1"/>
    </xf>
    <xf numFmtId="4" fontId="157" fillId="59" borderId="104" applyNumberFormat="0" applyProtection="0">
      <alignment horizontal="right" vertical="center"/>
    </xf>
    <xf numFmtId="0" fontId="116" fillId="26" borderId="105" applyNumberFormat="0" applyAlignment="0" applyProtection="0"/>
    <xf numFmtId="0" fontId="24" fillId="5" borderId="104" applyNumberFormat="0" applyProtection="0">
      <alignment horizontal="left" vertical="center" indent="1"/>
    </xf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0" fontId="24" fillId="23" borderId="113" applyNumberFormat="0" applyFont="0" applyAlignment="0" applyProtection="0"/>
    <xf numFmtId="0" fontId="24" fillId="17" borderId="104" applyNumberFormat="0" applyProtection="0">
      <alignment horizontal="left" vertical="top" indent="1"/>
    </xf>
    <xf numFmtId="0" fontId="40" fillId="5" borderId="104" applyNumberFormat="0" applyProtection="0">
      <alignment horizontal="left" vertical="top" indent="1"/>
    </xf>
    <xf numFmtId="0" fontId="65" fillId="26" borderId="107" applyNumberFormat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24" fillId="21" borderId="104" applyNumberFormat="0" applyProtection="0">
      <alignment horizontal="left" vertical="top" indent="1"/>
    </xf>
    <xf numFmtId="0" fontId="5" fillId="0" borderId="0"/>
    <xf numFmtId="0" fontId="62" fillId="47" borderId="105" applyNumberForma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" fontId="40" fillId="15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24" fillId="21" borderId="104" applyNumberFormat="0" applyProtection="0">
      <alignment horizontal="left" vertical="top" indent="1"/>
    </xf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24" fillId="23" borderId="113" applyNumberFormat="0" applyFont="0" applyAlignment="0" applyProtection="0"/>
    <xf numFmtId="4" fontId="68" fillId="26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40" fillId="70" borderId="107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4" fontId="40" fillId="9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0" fontId="24" fillId="72" borderId="107" applyNumberFormat="0" applyProtection="0">
      <alignment horizontal="left" vertical="center" indent="1"/>
    </xf>
    <xf numFmtId="0" fontId="61" fillId="27" borderId="105" applyNumberFormat="0" applyAlignment="0" applyProtection="0"/>
    <xf numFmtId="4" fontId="68" fillId="23" borderId="104" applyNumberFormat="0" applyProtection="0">
      <alignment vertical="center"/>
    </xf>
    <xf numFmtId="0" fontId="24" fillId="23" borderId="113" applyNumberFormat="0" applyFont="0" applyAlignment="0" applyProtection="0"/>
    <xf numFmtId="0" fontId="24" fillId="21" borderId="104" applyNumberFormat="0" applyProtection="0">
      <alignment horizontal="left" vertical="center" indent="1"/>
    </xf>
    <xf numFmtId="0" fontId="53" fillId="51" borderId="106" applyNumberFormat="0" applyAlignment="0" applyProtection="0"/>
    <xf numFmtId="4" fontId="29" fillId="13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116" fillId="26" borderId="105" applyNumberFormat="0" applyAlignment="0" applyProtection="0"/>
    <xf numFmtId="0" fontId="55" fillId="0" borderId="114" applyNumberFormat="0" applyFill="0" applyAlignment="0" applyProtection="0"/>
    <xf numFmtId="0" fontId="29" fillId="77" borderId="116"/>
    <xf numFmtId="0" fontId="48" fillId="23" borderId="113" applyNumberFormat="0" applyFont="0" applyAlignment="0" applyProtection="0"/>
    <xf numFmtId="4" fontId="29" fillId="28" borderId="106" applyNumberFormat="0" applyProtection="0">
      <alignment horizontal="left" vertical="center" indent="1"/>
    </xf>
    <xf numFmtId="0" fontId="40" fillId="17" borderId="104" applyNumberFormat="0" applyProtection="0">
      <alignment horizontal="left" vertical="top" indent="1"/>
    </xf>
    <xf numFmtId="0" fontId="65" fillId="26" borderId="107" applyNumberFormat="0" applyAlignment="0" applyProtection="0"/>
    <xf numFmtId="0" fontId="55" fillId="0" borderId="114" applyNumberFormat="0" applyFill="0" applyAlignment="0" applyProtection="0"/>
    <xf numFmtId="4" fontId="40" fillId="20" borderId="104" applyNumberFormat="0" applyProtection="0">
      <alignment vertical="center"/>
    </xf>
    <xf numFmtId="0" fontId="24" fillId="73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4" fontId="29" fillId="3" borderId="106" applyNumberFormat="0" applyProtection="0">
      <alignment horizontal="left" vertical="center" indent="1"/>
    </xf>
    <xf numFmtId="4" fontId="40" fillId="23" borderId="104" applyNumberFormat="0" applyProtection="0">
      <alignment vertical="center"/>
    </xf>
    <xf numFmtId="0" fontId="24" fillId="21" borderId="104" applyNumberFormat="0" applyProtection="0">
      <alignment horizontal="left" vertical="top" indent="1"/>
    </xf>
    <xf numFmtId="0" fontId="62" fillId="47" borderId="105" applyNumberFormat="0" applyAlignment="0" applyProtection="0"/>
    <xf numFmtId="0" fontId="29" fillId="21" borderId="106" applyNumberFormat="0" applyProtection="0">
      <alignment horizontal="left" vertical="center" indent="1"/>
    </xf>
    <xf numFmtId="0" fontId="65" fillId="137" borderId="107" applyNumberFormat="0" applyAlignment="0" applyProtection="0"/>
    <xf numFmtId="0" fontId="52" fillId="137" borderId="105" applyNumberFormat="0" applyAlignment="0" applyProtection="0"/>
    <xf numFmtId="0" fontId="65" fillId="137" borderId="107" applyNumberFormat="0" applyAlignment="0" applyProtection="0"/>
    <xf numFmtId="0" fontId="62" fillId="47" borderId="105" applyNumberFormat="0" applyAlignment="0" applyProtection="0"/>
    <xf numFmtId="4" fontId="40" fillId="13" borderId="104" applyNumberFormat="0" applyProtection="0">
      <alignment horizontal="right" vertical="center"/>
    </xf>
    <xf numFmtId="4" fontId="29" fillId="14" borderId="106" applyNumberFormat="0" applyProtection="0">
      <alignment horizontal="right" vertical="center"/>
    </xf>
    <xf numFmtId="4" fontId="29" fillId="9" borderId="108" applyNumberFormat="0" applyProtection="0">
      <alignment horizontal="right" vertical="center"/>
    </xf>
    <xf numFmtId="0" fontId="52" fillId="137" borderId="105" applyNumberFormat="0" applyAlignment="0" applyProtection="0"/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65" fillId="137" borderId="107" applyNumberFormat="0" applyAlignment="0" applyProtection="0"/>
    <xf numFmtId="4" fontId="157" fillId="18" borderId="104" applyNumberFormat="0" applyProtection="0">
      <alignment horizontal="right" vertical="center"/>
    </xf>
    <xf numFmtId="0" fontId="24" fillId="73" borderId="104" applyNumberFormat="0" applyProtection="0">
      <alignment horizontal="left" vertical="center" indent="1"/>
    </xf>
    <xf numFmtId="0" fontId="53" fillId="51" borderId="106" applyNumberFormat="0" applyAlignment="0" applyProtection="0"/>
    <xf numFmtId="0" fontId="29" fillId="5" borderId="104" applyNumberFormat="0" applyProtection="0">
      <alignment horizontal="left" vertical="top" indent="1"/>
    </xf>
    <xf numFmtId="4" fontId="40" fillId="23" borderId="104" applyNumberFormat="0" applyProtection="0">
      <alignment vertical="center"/>
    </xf>
    <xf numFmtId="0" fontId="24" fillId="23" borderId="113" applyNumberFormat="0" applyFont="0" applyAlignment="0" applyProtection="0"/>
    <xf numFmtId="0" fontId="65" fillId="137" borderId="107" applyNumberFormat="0" applyAlignment="0" applyProtection="0"/>
    <xf numFmtId="4" fontId="157" fillId="152" borderId="104" applyNumberFormat="0" applyProtection="0">
      <alignment horizontal="right" vertical="center"/>
    </xf>
    <xf numFmtId="0" fontId="62" fillId="47" borderId="105" applyNumberFormat="0" applyAlignment="0" applyProtection="0"/>
    <xf numFmtId="0" fontId="24" fillId="57" borderId="107" applyNumberFormat="0" applyProtection="0">
      <alignment horizontal="left" vertical="center" indent="1"/>
    </xf>
    <xf numFmtId="4" fontId="29" fillId="14" borderId="106" applyNumberFormat="0" applyProtection="0">
      <alignment horizontal="right" vertical="center"/>
    </xf>
    <xf numFmtId="4" fontId="40" fillId="20" borderId="107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29" fillId="5" borderId="108" applyNumberFormat="0" applyProtection="0">
      <alignment horizontal="left" vertical="center" indent="1"/>
    </xf>
    <xf numFmtId="0" fontId="55" fillId="0" borderId="112" applyNumberFormat="0" applyFill="0" applyAlignment="0" applyProtection="0"/>
    <xf numFmtId="0" fontId="154" fillId="150" borderId="116" applyNumberFormat="0" applyFont="0" applyFill="0" applyAlignment="0" applyProtection="0"/>
    <xf numFmtId="0" fontId="24" fillId="43" borderId="104" applyNumberFormat="0" applyProtection="0">
      <alignment horizontal="left" vertical="center" indent="1"/>
    </xf>
    <xf numFmtId="4" fontId="40" fillId="6" borderId="104" applyNumberFormat="0" applyProtection="0">
      <alignment horizontal="right" vertical="center"/>
    </xf>
    <xf numFmtId="0" fontId="62" fillId="47" borderId="105" applyNumberFormat="0" applyAlignment="0" applyProtection="0"/>
    <xf numFmtId="0" fontId="24" fillId="46" borderId="113" applyNumberFormat="0" applyFont="0" applyAlignment="0" applyProtection="0"/>
    <xf numFmtId="0" fontId="29" fillId="4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0" fontId="24" fillId="23" borderId="105" applyNumberFormat="0" applyFont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top" indent="1"/>
    </xf>
    <xf numFmtId="0" fontId="24" fillId="57" borderId="107" applyNumberFormat="0" applyProtection="0">
      <alignment horizontal="left" vertical="center" indent="1"/>
    </xf>
    <xf numFmtId="4" fontId="40" fillId="23" borderId="104" applyNumberFormat="0" applyProtection="0">
      <alignment vertical="center"/>
    </xf>
    <xf numFmtId="4" fontId="40" fillId="10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52" fillId="137" borderId="105" applyNumberFormat="0" applyAlignment="0" applyProtection="0"/>
    <xf numFmtId="4" fontId="38" fillId="12" borderId="104" applyNumberFormat="0" applyProtection="0">
      <alignment vertical="center"/>
    </xf>
    <xf numFmtId="0" fontId="53" fillId="51" borderId="106" applyNumberFormat="0" applyAlignment="0" applyProtection="0"/>
    <xf numFmtId="0" fontId="62" fillId="47" borderId="106" applyNumberFormat="0" applyAlignment="0" applyProtection="0"/>
    <xf numFmtId="0" fontId="29" fillId="46" borderId="106" applyNumberFormat="0" applyFont="0" applyAlignment="0" applyProtection="0"/>
    <xf numFmtId="0" fontId="65" fillId="51" borderId="107" applyNumberFormat="0" applyAlignment="0" applyProtection="0"/>
    <xf numFmtId="4" fontId="29" fillId="12" borderId="106" applyNumberFormat="0" applyProtection="0">
      <alignment vertical="center"/>
    </xf>
    <xf numFmtId="4" fontId="156" fillId="3" borderId="104" applyNumberFormat="0" applyProtection="0">
      <alignment vertical="center"/>
    </xf>
    <xf numFmtId="4" fontId="66" fillId="3" borderId="106" applyNumberFormat="0" applyProtection="0">
      <alignment vertical="center"/>
    </xf>
    <xf numFmtId="4" fontId="29" fillId="3" borderId="106" applyNumberFormat="0" applyProtection="0">
      <alignment horizontal="left" vertical="center" indent="1"/>
    </xf>
    <xf numFmtId="0" fontId="67" fillId="12" borderId="104" applyNumberFormat="0" applyProtection="0">
      <alignment horizontal="left" vertical="top" indent="1"/>
    </xf>
    <xf numFmtId="0" fontId="55" fillId="0" borderId="111" applyNumberFormat="0" applyFill="0" applyAlignment="0" applyProtection="0"/>
    <xf numFmtId="4" fontId="29" fillId="28" borderId="106" applyNumberFormat="0" applyProtection="0">
      <alignment horizontal="left" vertical="center" indent="1"/>
    </xf>
    <xf numFmtId="4" fontId="157" fillId="61" borderId="104" applyNumberFormat="0" applyProtection="0">
      <alignment horizontal="right" vertical="center"/>
    </xf>
    <xf numFmtId="4" fontId="29" fillId="7" borderId="106" applyNumberFormat="0" applyProtection="0">
      <alignment horizontal="right" vertical="center"/>
    </xf>
    <xf numFmtId="4" fontId="157" fillId="58" borderId="104" applyNumberFormat="0" applyProtection="0">
      <alignment horizontal="right" vertical="center"/>
    </xf>
    <xf numFmtId="4" fontId="29" fillId="60" borderId="106" applyNumberFormat="0" applyProtection="0">
      <alignment horizontal="right" vertical="center"/>
    </xf>
    <xf numFmtId="4" fontId="157" fillId="59" borderId="104" applyNumberFormat="0" applyProtection="0">
      <alignment horizontal="right" vertical="center"/>
    </xf>
    <xf numFmtId="4" fontId="29" fillId="9" borderId="108" applyNumberFormat="0" applyProtection="0">
      <alignment horizontal="right" vertical="center"/>
    </xf>
    <xf numFmtId="4" fontId="157" fillId="4" borderId="104" applyNumberFormat="0" applyProtection="0">
      <alignment horizontal="right" vertical="center"/>
    </xf>
    <xf numFmtId="4" fontId="29" fillId="10" borderId="106" applyNumberFormat="0" applyProtection="0">
      <alignment horizontal="right" vertical="center"/>
    </xf>
    <xf numFmtId="4" fontId="157" fillId="2" borderId="104" applyNumberFormat="0" applyProtection="0">
      <alignment horizontal="right" vertical="center"/>
    </xf>
    <xf numFmtId="4" fontId="29" fillId="13" borderId="106" applyNumberFormat="0" applyProtection="0">
      <alignment horizontal="right" vertical="center"/>
    </xf>
    <xf numFmtId="4" fontId="157" fillId="151" borderId="104" applyNumberFormat="0" applyProtection="0">
      <alignment horizontal="right" vertical="center"/>
    </xf>
    <xf numFmtId="4" fontId="29" fillId="14" borderId="106" applyNumberFormat="0" applyProtection="0">
      <alignment horizontal="right" vertical="center"/>
    </xf>
    <xf numFmtId="4" fontId="157" fillId="65" borderId="104" applyNumberFormat="0" applyProtection="0">
      <alignment horizontal="right" vertical="center"/>
    </xf>
    <xf numFmtId="4" fontId="29" fillId="8" borderId="106" applyNumberFormat="0" applyProtection="0">
      <alignment horizontal="right" vertical="center"/>
    </xf>
    <xf numFmtId="4" fontId="157" fillId="64" borderId="104" applyNumberFormat="0" applyProtection="0">
      <alignment horizontal="right" vertical="center"/>
    </xf>
    <xf numFmtId="4" fontId="29" fillId="11" borderId="106" applyNumberFormat="0" applyProtection="0">
      <alignment horizontal="right" vertical="center"/>
    </xf>
    <xf numFmtId="4" fontId="157" fillId="152" borderId="104" applyNumberFormat="0" applyProtection="0">
      <alignment horizontal="right" vertical="center"/>
    </xf>
    <xf numFmtId="4" fontId="29" fillId="15" borderId="106" applyNumberFormat="0" applyProtection="0">
      <alignment horizontal="right" vertical="center"/>
    </xf>
    <xf numFmtId="4" fontId="42" fillId="20" borderId="104" applyNumberFormat="0" applyProtection="0">
      <alignment vertical="center"/>
    </xf>
    <xf numFmtId="4" fontId="29" fillId="68" borderId="108" applyNumberFormat="0" applyProtection="0">
      <alignment horizontal="left" vertical="center" indent="1"/>
    </xf>
    <xf numFmtId="0" fontId="30" fillId="43" borderId="110" applyBorder="0"/>
    <xf numFmtId="4" fontId="24" fillId="43" borderId="108" applyNumberFormat="0" applyProtection="0">
      <alignment horizontal="left" vertical="center" indent="1"/>
    </xf>
    <xf numFmtId="0" fontId="24" fillId="19" borderId="104" applyNumberFormat="0" applyProtection="0">
      <alignment horizontal="left" vertical="top" indent="1"/>
    </xf>
    <xf numFmtId="4" fontId="24" fillId="43" borderId="108" applyNumberFormat="0" applyProtection="0">
      <alignment horizontal="left" vertical="center" indent="1"/>
    </xf>
    <xf numFmtId="4" fontId="157" fillId="18" borderId="104" applyNumberFormat="0" applyProtection="0">
      <alignment horizontal="right" vertical="center"/>
    </xf>
    <xf numFmtId="4" fontId="29" fillId="5" borderId="106" applyNumberFormat="0" applyProtection="0">
      <alignment horizontal="right" vertical="center"/>
    </xf>
    <xf numFmtId="0" fontId="29" fillId="73" borderId="106" applyNumberFormat="0" applyProtection="0">
      <alignment horizontal="left" vertical="center" indent="1"/>
    </xf>
    <xf numFmtId="4" fontId="29" fillId="21" borderId="108" applyNumberFormat="0" applyProtection="0">
      <alignment horizontal="left" vertical="center" indent="1"/>
    </xf>
    <xf numFmtId="0" fontId="24" fillId="71" borderId="107" applyNumberFormat="0" applyProtection="0">
      <alignment horizontal="left" vertical="center" indent="1"/>
    </xf>
    <xf numFmtId="4" fontId="29" fillId="5" borderId="108" applyNumberFormat="0" applyProtection="0">
      <alignment horizontal="left" vertical="center" indent="1"/>
    </xf>
    <xf numFmtId="0" fontId="24" fillId="16" borderId="104" applyNumberFormat="0" applyProtection="0">
      <alignment horizontal="left" vertical="top" indent="1"/>
    </xf>
    <xf numFmtId="0" fontId="29" fillId="26" borderId="106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9" fillId="43" borderId="104" applyNumberFormat="0" applyProtection="0">
      <alignment horizontal="left" vertical="top" indent="1"/>
    </xf>
    <xf numFmtId="4" fontId="40" fillId="3" borderId="107" applyNumberFormat="0" applyProtection="0">
      <alignment vertical="center"/>
    </xf>
    <xf numFmtId="4" fontId="40" fillId="69" borderId="107" applyNumberFormat="0" applyProtection="0">
      <alignment horizontal="left" vertical="center" indent="1"/>
    </xf>
    <xf numFmtId="0" fontId="29" fillId="52" borderId="106" applyNumberFormat="0" applyProtection="0">
      <alignment horizontal="left" vertical="center" indent="1"/>
    </xf>
    <xf numFmtId="4" fontId="40" fillId="5" borderId="104" applyNumberFormat="0" applyProtection="0">
      <alignment horizontal="right" vertical="center"/>
    </xf>
    <xf numFmtId="4" fontId="24" fillId="43" borderId="108" applyNumberFormat="0" applyProtection="0">
      <alignment horizontal="left" vertical="center" indent="1"/>
    </xf>
    <xf numFmtId="0" fontId="29" fillId="5" borderId="104" applyNumberFormat="0" applyProtection="0">
      <alignment horizontal="left" vertical="top" indent="1"/>
    </xf>
    <xf numFmtId="0" fontId="38" fillId="3" borderId="104" applyNumberFormat="0" applyProtection="0">
      <alignment horizontal="left" vertical="top" indent="1"/>
    </xf>
    <xf numFmtId="4" fontId="38" fillId="67" borderId="107" applyNumberFormat="0" applyProtection="0">
      <alignment horizontal="left" vertical="center" indent="1"/>
    </xf>
    <xf numFmtId="0" fontId="29" fillId="73" borderId="106" applyNumberFormat="0" applyProtection="0">
      <alignment horizontal="left" vertical="center" indent="1"/>
    </xf>
    <xf numFmtId="4" fontId="40" fillId="15" borderId="104" applyNumberFormat="0" applyProtection="0">
      <alignment horizontal="right" vertical="center"/>
    </xf>
    <xf numFmtId="4" fontId="29" fillId="11" borderId="106" applyNumberFormat="0" applyProtection="0">
      <alignment horizontal="right" vertical="center"/>
    </xf>
    <xf numFmtId="0" fontId="29" fillId="73" borderId="104" applyNumberFormat="0" applyProtection="0">
      <alignment horizontal="left" vertical="top" indent="1"/>
    </xf>
    <xf numFmtId="4" fontId="40" fillId="65" borderId="107" applyNumberFormat="0" applyProtection="0">
      <alignment horizontal="right" vertical="center"/>
    </xf>
    <xf numFmtId="4" fontId="29" fillId="14" borderId="106" applyNumberFormat="0" applyProtection="0">
      <alignment horizontal="right" vertical="center"/>
    </xf>
    <xf numFmtId="0" fontId="29" fillId="21" borderId="106" applyNumberFormat="0" applyProtection="0">
      <alignment horizontal="left" vertical="center" indent="1"/>
    </xf>
    <xf numFmtId="4" fontId="40" fillId="63" borderId="107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0" fontId="29" fillId="21" borderId="104" applyNumberFormat="0" applyProtection="0">
      <alignment horizontal="left" vertical="top" indent="1"/>
    </xf>
    <xf numFmtId="4" fontId="29" fillId="10" borderId="106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40" fillId="2" borderId="107" applyNumberFormat="0" applyProtection="0">
      <alignment horizontal="right" vertical="center"/>
    </xf>
    <xf numFmtId="4" fontId="40" fillId="59" borderId="107" applyNumberFormat="0" applyProtection="0">
      <alignment horizontal="right" vertical="center"/>
    </xf>
    <xf numFmtId="4" fontId="157" fillId="19" borderId="104" applyNumberFormat="0" applyProtection="0">
      <alignment vertical="center"/>
    </xf>
    <xf numFmtId="4" fontId="68" fillId="23" borderId="104" applyNumberFormat="0" applyProtection="0">
      <alignment vertical="center"/>
    </xf>
    <xf numFmtId="4" fontId="158" fillId="19" borderId="104" applyNumberFormat="0" applyProtection="0">
      <alignment vertical="center"/>
    </xf>
    <xf numFmtId="4" fontId="40" fillId="58" borderId="107" applyNumberFormat="0" applyProtection="0">
      <alignment horizontal="right" vertical="center"/>
    </xf>
    <xf numFmtId="0" fontId="24" fillId="57" borderId="107" applyNumberFormat="0" applyProtection="0">
      <alignment horizontal="left" vertical="center" indent="1"/>
    </xf>
    <xf numFmtId="4" fontId="41" fillId="18" borderId="115" applyNumberFormat="0" applyProtection="0">
      <alignment horizontal="left" vertical="center" indent="1"/>
    </xf>
    <xf numFmtId="4" fontId="68" fillId="26" borderId="104" applyNumberFormat="0" applyProtection="0">
      <alignment horizontal="left" vertical="center" indent="1"/>
    </xf>
    <xf numFmtId="4" fontId="38" fillId="3" borderId="104" applyNumberFormat="0" applyProtection="0">
      <alignment horizontal="left" vertical="center" indent="1"/>
    </xf>
    <xf numFmtId="0" fontId="68" fillId="23" borderId="104" applyNumberFormat="0" applyProtection="0">
      <alignment horizontal="left" vertical="top" indent="1"/>
    </xf>
    <xf numFmtId="4" fontId="40" fillId="3" borderId="107" applyNumberFormat="0" applyProtection="0">
      <alignment horizontal="left" vertical="center" indent="1"/>
    </xf>
    <xf numFmtId="4" fontId="157" fillId="19" borderId="104" applyNumberFormat="0" applyProtection="0">
      <alignment horizontal="right" vertical="center"/>
    </xf>
    <xf numFmtId="4" fontId="29" fillId="18" borderId="106" applyNumberFormat="0" applyProtection="0">
      <alignment horizontal="right" vertical="center"/>
    </xf>
    <xf numFmtId="4" fontId="158" fillId="19" borderId="104" applyNumberFormat="0" applyProtection="0">
      <alignment horizontal="right" vertical="center"/>
    </xf>
    <xf numFmtId="4" fontId="66" fillId="18" borderId="106" applyNumberFormat="0" applyProtection="0">
      <alignment horizontal="right" vertical="center"/>
    </xf>
    <xf numFmtId="4" fontId="29" fillId="28" borderId="106" applyNumberFormat="0" applyProtection="0">
      <alignment horizontal="left" vertical="center" indent="1"/>
    </xf>
    <xf numFmtId="0" fontId="40" fillId="17" borderId="104" applyNumberFormat="0" applyProtection="0">
      <alignment horizontal="left" vertical="top" indent="1"/>
    </xf>
    <xf numFmtId="0" fontId="68" fillId="5" borderId="104" applyNumberFormat="0" applyProtection="0">
      <alignment horizontal="left" vertical="top" indent="1"/>
    </xf>
    <xf numFmtId="4" fontId="126" fillId="17" borderId="115" applyNumberFormat="0" applyProtection="0">
      <alignment horizontal="left" vertical="center" indent="1"/>
    </xf>
    <xf numFmtId="4" fontId="71" fillId="76" borderId="108" applyNumberFormat="0" applyProtection="0">
      <alignment horizontal="left" vertical="center" indent="1"/>
    </xf>
    <xf numFmtId="4" fontId="159" fillId="19" borderId="104" applyNumberFormat="0" applyProtection="0">
      <alignment horizontal="right" vertical="center"/>
    </xf>
    <xf numFmtId="4" fontId="72" fillId="74" borderId="106" applyNumberFormat="0" applyProtection="0">
      <alignment horizontal="right" vertical="center"/>
    </xf>
    <xf numFmtId="0" fontId="5" fillId="0" borderId="0"/>
    <xf numFmtId="0" fontId="24" fillId="23" borderId="113" applyNumberFormat="0" applyFont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" fontId="68" fillId="23" borderId="104" applyNumberFormat="0" applyProtection="0">
      <alignment vertical="center"/>
    </xf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" fontId="40" fillId="5" borderId="104" applyNumberFormat="0" applyProtection="0">
      <alignment horizontal="righ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46" borderId="106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4" fontId="40" fillId="14" borderId="104" applyNumberFormat="0" applyProtection="0">
      <alignment horizontal="right" vertical="center"/>
    </xf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5" fillId="0" borderId="112" applyNumberFormat="0" applyFill="0" applyAlignment="0" applyProtection="0"/>
    <xf numFmtId="4" fontId="29" fillId="13" borderId="106" applyNumberFormat="0" applyProtection="0">
      <alignment horizontal="right"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5" fillId="0" borderId="112" applyNumberFormat="0" applyFill="0" applyAlignment="0" applyProtection="0"/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0" fontId="116" fillId="26" borderId="105" applyNumberFormat="0" applyAlignment="0" applyProtection="0"/>
    <xf numFmtId="0" fontId="53" fillId="51" borderId="106" applyNumberFormat="0" applyAlignment="0" applyProtection="0"/>
    <xf numFmtId="0" fontId="116" fillId="26" borderId="105" applyNumberFormat="0" applyAlignment="0" applyProtection="0"/>
    <xf numFmtId="4" fontId="26" fillId="21" borderId="104" applyNumberFormat="0" applyProtection="0">
      <alignment horizontal="right" vertical="center"/>
    </xf>
    <xf numFmtId="4" fontId="40" fillId="20" borderId="107" applyNumberFormat="0" applyProtection="0">
      <alignment horizontal="left" vertical="center" indent="1"/>
    </xf>
    <xf numFmtId="0" fontId="55" fillId="0" borderId="112" applyNumberFormat="0" applyFill="0" applyAlignment="0" applyProtection="0"/>
    <xf numFmtId="41" fontId="5" fillId="0" borderId="0" applyFont="0" applyFill="0" applyBorder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2" fillId="23" borderId="104" applyNumberFormat="0" applyProtection="0">
      <alignment vertical="center"/>
    </xf>
    <xf numFmtId="4" fontId="66" fillId="3" borderId="106" applyNumberFormat="0" applyProtection="0">
      <alignment vertical="center"/>
    </xf>
    <xf numFmtId="44" fontId="5" fillId="0" borderId="0" applyFont="0" applyFill="0" applyBorder="0" applyAlignment="0" applyProtection="0"/>
    <xf numFmtId="4" fontId="39" fillId="3" borderId="104" applyNumberFormat="0" applyProtection="0">
      <alignment vertical="center"/>
    </xf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65" fillId="137" borderId="107" applyNumberFormat="0" applyAlignment="0" applyProtection="0"/>
    <xf numFmtId="9" fontId="5" fillId="0" borderId="0" applyFont="0" applyFill="0" applyBorder="0" applyAlignment="0" applyProtection="0"/>
    <xf numFmtId="0" fontId="62" fillId="47" borderId="105" applyNumberFormat="0" applyAlignment="0" applyProtection="0"/>
    <xf numFmtId="4" fontId="38" fillId="12" borderId="104" applyNumberFormat="0" applyProtection="0">
      <alignment horizontal="left" vertical="center" indent="1"/>
    </xf>
    <xf numFmtId="4" fontId="40" fillId="7" borderId="104" applyNumberFormat="0" applyProtection="0">
      <alignment horizontal="right" vertical="center"/>
    </xf>
    <xf numFmtId="0" fontId="24" fillId="74" borderId="116" applyNumberFormat="0">
      <protection locked="0"/>
    </xf>
    <xf numFmtId="4" fontId="40" fillId="9" borderId="104" applyNumberFormat="0" applyProtection="0">
      <alignment horizontal="right" vertical="center"/>
    </xf>
    <xf numFmtId="4" fontId="40" fillId="6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65" fillId="26" borderId="107" applyNumberFormat="0" applyAlignment="0" applyProtection="0"/>
    <xf numFmtId="4" fontId="40" fillId="23" borderId="104" applyNumberFormat="0" applyProtection="0">
      <alignment vertical="center"/>
    </xf>
    <xf numFmtId="0" fontId="24" fillId="23" borderId="113" applyNumberFormat="0" applyFont="0" applyAlignment="0" applyProtection="0"/>
    <xf numFmtId="4" fontId="40" fillId="15" borderId="104" applyNumberFormat="0" applyProtection="0">
      <alignment horizontal="right" vertical="center"/>
    </xf>
    <xf numFmtId="4" fontId="157" fillId="19" borderId="104" applyNumberFormat="0" applyProtection="0">
      <alignment vertical="center"/>
    </xf>
    <xf numFmtId="0" fontId="24" fillId="23" borderId="113" applyNumberFormat="0" applyFont="0" applyAlignment="0" applyProtection="0"/>
    <xf numFmtId="0" fontId="24" fillId="43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68" fillId="23" borderId="104" applyNumberFormat="0" applyProtection="0">
      <alignment vertical="center"/>
    </xf>
    <xf numFmtId="0" fontId="40" fillId="17" borderId="104" applyNumberFormat="0" applyProtection="0">
      <alignment horizontal="left" vertical="top" indent="1"/>
    </xf>
    <xf numFmtId="4" fontId="40" fillId="2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40" fillId="5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4" fillId="23" borderId="113" applyNumberFormat="0" applyFont="0" applyAlignment="0" applyProtection="0"/>
    <xf numFmtId="4" fontId="40" fillId="2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center" indent="1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4" fontId="41" fillId="18" borderId="115" applyNumberFormat="0" applyProtection="0">
      <alignment horizontal="left" vertical="center" indent="1"/>
    </xf>
    <xf numFmtId="0" fontId="24" fillId="74" borderId="116" applyNumberFormat="0">
      <protection locked="0"/>
    </xf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24" fillId="18" borderId="104" applyNumberFormat="0" applyProtection="0">
      <alignment horizontal="left" vertical="top" indent="1"/>
    </xf>
    <xf numFmtId="4" fontId="39" fillId="12" borderId="104" applyNumberFormat="0" applyProtection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4" fontId="26" fillId="2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66" fillId="20" borderId="116" applyNumberFormat="0" applyProtection="0">
      <alignment vertical="center"/>
    </xf>
    <xf numFmtId="0" fontId="24" fillId="5" borderId="104" applyNumberFormat="0" applyProtection="0">
      <alignment horizontal="left" vertical="top" indent="1"/>
    </xf>
    <xf numFmtId="4" fontId="29" fillId="60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43" borderId="104" applyNumberFormat="0" applyProtection="0">
      <alignment horizontal="left" vertical="top" indent="1"/>
    </xf>
    <xf numFmtId="4" fontId="29" fillId="13" borderId="106" applyNumberFormat="0" applyProtection="0">
      <alignment horizontal="right" vertical="center"/>
    </xf>
    <xf numFmtId="4" fontId="72" fillId="74" borderId="106" applyNumberFormat="0" applyProtection="0">
      <alignment horizontal="right" vertical="center"/>
    </xf>
    <xf numFmtId="4" fontId="40" fillId="20" borderId="104" applyNumberFormat="0" applyProtection="0">
      <alignment horizontal="left" vertical="center" indent="1"/>
    </xf>
    <xf numFmtId="4" fontId="40" fillId="10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42" fillId="23" borderId="104" applyNumberFormat="0" applyProtection="0">
      <alignment vertical="center"/>
    </xf>
    <xf numFmtId="0" fontId="24" fillId="23" borderId="113" applyNumberFormat="0" applyFont="0" applyAlignment="0" applyProtection="0"/>
    <xf numFmtId="4" fontId="157" fillId="18" borderId="104" applyNumberFormat="0" applyProtection="0">
      <alignment horizontal="right" vertical="center"/>
    </xf>
    <xf numFmtId="0" fontId="24" fillId="5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top" indent="1"/>
    </xf>
    <xf numFmtId="0" fontId="68" fillId="23" borderId="104" applyNumberFormat="0" applyProtection="0">
      <alignment horizontal="left" vertical="top" indent="1"/>
    </xf>
    <xf numFmtId="4" fontId="29" fillId="68" borderId="108" applyNumberFormat="0" applyProtection="0">
      <alignment horizontal="left" vertical="center" indent="1"/>
    </xf>
    <xf numFmtId="0" fontId="38" fillId="12" borderId="104" applyNumberFormat="0" applyProtection="0">
      <alignment horizontal="left" vertical="top" indent="1"/>
    </xf>
    <xf numFmtId="4" fontId="29" fillId="28" borderId="106" applyNumberFormat="0" applyProtection="0">
      <alignment horizontal="left" vertical="center" indent="1"/>
    </xf>
    <xf numFmtId="0" fontId="24" fillId="46" borderId="113" applyNumberFormat="0" applyFont="0" applyAlignment="0" applyProtection="0"/>
    <xf numFmtId="0" fontId="62" fillId="47" borderId="105" applyNumberFormat="0" applyAlignment="0" applyProtection="0"/>
    <xf numFmtId="4" fontId="66" fillId="3" borderId="106" applyNumberFormat="0" applyProtection="0">
      <alignment vertical="center"/>
    </xf>
    <xf numFmtId="4" fontId="40" fillId="10" borderId="104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4" fontId="157" fillId="61" borderId="104" applyNumberFormat="0" applyProtection="0">
      <alignment horizontal="right" vertical="center"/>
    </xf>
    <xf numFmtId="0" fontId="55" fillId="0" borderId="114" applyNumberFormat="0" applyFill="0" applyAlignment="0" applyProtection="0"/>
    <xf numFmtId="0" fontId="52" fillId="137" borderId="105" applyNumberFormat="0" applyAlignment="0" applyProtection="0"/>
    <xf numFmtId="4" fontId="38" fillId="12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55" fillId="0" borderId="114" applyNumberFormat="0" applyFill="0" applyAlignment="0" applyProtection="0"/>
    <xf numFmtId="0" fontId="62" fillId="47" borderId="105" applyNumberFormat="0" applyAlignment="0" applyProtection="0"/>
    <xf numFmtId="0" fontId="55" fillId="0" borderId="114" applyNumberFormat="0" applyFill="0" applyAlignment="0" applyProtection="0"/>
    <xf numFmtId="0" fontId="65" fillId="26" borderId="107" applyNumberFormat="0" applyAlignment="0" applyProtection="0"/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4" fontId="40" fillId="7" borderId="104" applyNumberFormat="0" applyProtection="0">
      <alignment horizontal="right" vertical="center"/>
    </xf>
    <xf numFmtId="4" fontId="40" fillId="8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38" fillId="12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9" fillId="73" borderId="104" applyNumberFormat="0" applyProtection="0">
      <alignment horizontal="left" vertical="top" indent="1"/>
    </xf>
    <xf numFmtId="4" fontId="42" fillId="21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24" fillId="46" borderId="113" applyNumberFormat="0" applyFont="0" applyAlignment="0" applyProtection="0"/>
    <xf numFmtId="0" fontId="24" fillId="5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" fontId="157" fillId="4" borderId="104" applyNumberFormat="0" applyProtection="0">
      <alignment horizontal="right" vertical="center"/>
    </xf>
    <xf numFmtId="0" fontId="65" fillId="137" borderId="107" applyNumberFormat="0" applyAlignment="0" applyProtection="0"/>
    <xf numFmtId="0" fontId="48" fillId="23" borderId="113" applyNumberFormat="0" applyFont="0" applyAlignment="0" applyProtection="0"/>
    <xf numFmtId="0" fontId="116" fillId="26" borderId="105" applyNumberFormat="0" applyAlignment="0" applyProtection="0"/>
    <xf numFmtId="4" fontId="40" fillId="23" borderId="104" applyNumberFormat="0" applyProtection="0">
      <alignment horizontal="left" vertical="center" indent="1"/>
    </xf>
    <xf numFmtId="0" fontId="48" fillId="23" borderId="113" applyNumberFormat="0" applyFont="0" applyAlignment="0" applyProtection="0"/>
    <xf numFmtId="4" fontId="40" fillId="14" borderId="104" applyNumberFormat="0" applyProtection="0">
      <alignment horizontal="right" vertical="center"/>
    </xf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2" fillId="137" borderId="105" applyNumberFormat="0" applyAlignment="0" applyProtection="0"/>
    <xf numFmtId="4" fontId="29" fillId="5" borderId="108" applyNumberFormat="0" applyProtection="0">
      <alignment horizontal="left" vertical="center" indent="1"/>
    </xf>
    <xf numFmtId="0" fontId="62" fillId="47" borderId="105" applyNumberFormat="0" applyAlignment="0" applyProtection="0"/>
    <xf numFmtId="0" fontId="38" fillId="12" borderId="104" applyNumberFormat="0" applyProtection="0">
      <alignment horizontal="left" vertical="top" indent="1"/>
    </xf>
    <xf numFmtId="0" fontId="24" fillId="46" borderId="113" applyNumberFormat="0" applyFont="0" applyAlignment="0" applyProtection="0"/>
    <xf numFmtId="0" fontId="65" fillId="137" borderId="107" applyNumberFormat="0" applyAlignment="0" applyProtection="0"/>
    <xf numFmtId="4" fontId="38" fillId="12" borderId="104" applyNumberFormat="0" applyProtection="0">
      <alignment vertical="center"/>
    </xf>
    <xf numFmtId="4" fontId="39" fillId="12" borderId="104" applyNumberFormat="0" applyProtection="0">
      <alignment vertical="center"/>
    </xf>
    <xf numFmtId="4" fontId="38" fillId="12" borderId="104" applyNumberFormat="0" applyProtection="0">
      <alignment horizontal="left" vertical="center" indent="1"/>
    </xf>
    <xf numFmtId="0" fontId="38" fillId="12" borderId="104" applyNumberFormat="0" applyProtection="0">
      <alignment horizontal="left" vertical="top" indent="1"/>
    </xf>
    <xf numFmtId="4" fontId="40" fillId="7" borderId="104" applyNumberFormat="0" applyProtection="0">
      <alignment horizontal="right" vertical="center"/>
    </xf>
    <xf numFmtId="4" fontId="40" fillId="6" borderId="104" applyNumberFormat="0" applyProtection="0">
      <alignment horizontal="right" vertical="center"/>
    </xf>
    <xf numFmtId="4" fontId="40" fillId="9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4" fontId="40" fillId="8" borderId="104" applyNumberFormat="0" applyProtection="0">
      <alignment horizontal="right" vertical="center"/>
    </xf>
    <xf numFmtId="4" fontId="40" fillId="11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0" fontId="24" fillId="43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top" indent="1"/>
    </xf>
    <xf numFmtId="0" fontId="24" fillId="43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top" indent="1"/>
    </xf>
    <xf numFmtId="0" fontId="24" fillId="74" borderId="116" applyNumberFormat="0">
      <protection locked="0"/>
    </xf>
    <xf numFmtId="0" fontId="24" fillId="74" borderId="116" applyNumberFormat="0">
      <protection locked="0"/>
    </xf>
    <xf numFmtId="4" fontId="40" fillId="23" borderId="104" applyNumberFormat="0" applyProtection="0">
      <alignment vertical="center"/>
    </xf>
    <xf numFmtId="4" fontId="42" fillId="23" borderId="104" applyNumberFormat="0" applyProtection="0">
      <alignment vertical="center"/>
    </xf>
    <xf numFmtId="4" fontId="40" fillId="23" borderId="104" applyNumberFormat="0" applyProtection="0">
      <alignment horizontal="left" vertical="center" indent="1"/>
    </xf>
    <xf numFmtId="0" fontId="40" fillId="23" borderId="104" applyNumberFormat="0" applyProtection="0">
      <alignment horizontal="left" vertical="top" indent="1"/>
    </xf>
    <xf numFmtId="4" fontId="40" fillId="21" borderId="104" applyNumberFormat="0" applyProtection="0">
      <alignment horizontal="right" vertical="center"/>
    </xf>
    <xf numFmtId="4" fontId="42" fillId="21" borderId="104" applyNumberFormat="0" applyProtection="0">
      <alignment horizontal="right" vertical="center"/>
    </xf>
    <xf numFmtId="4" fontId="40" fillId="5" borderId="104" applyNumberFormat="0" applyProtection="0">
      <alignment horizontal="left" vertical="center" indent="1"/>
    </xf>
    <xf numFmtId="0" fontId="40" fillId="5" borderId="104" applyNumberFormat="0" applyProtection="0">
      <alignment horizontal="left" vertical="top" indent="1"/>
    </xf>
    <xf numFmtId="4" fontId="26" fillId="21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4" fontId="40" fillId="8" borderId="104" applyNumberFormat="0" applyProtection="0">
      <alignment horizontal="right" vertical="center"/>
    </xf>
    <xf numFmtId="4" fontId="40" fillId="9" borderId="104" applyNumberFormat="0" applyProtection="0">
      <alignment horizontal="right" vertical="center"/>
    </xf>
    <xf numFmtId="0" fontId="38" fillId="3" borderId="104" applyNumberFormat="0" applyProtection="0">
      <alignment horizontal="left" vertical="top" indent="1"/>
    </xf>
    <xf numFmtId="4" fontId="29" fillId="12" borderId="106" applyNumberFormat="0" applyProtection="0">
      <alignment vertical="center"/>
    </xf>
    <xf numFmtId="0" fontId="24" fillId="19" borderId="104" applyNumberFormat="0" applyProtection="0">
      <alignment horizontal="left" vertical="top" indent="1"/>
    </xf>
    <xf numFmtId="0" fontId="55" fillId="0" borderId="112" applyNumberFormat="0" applyFill="0" applyAlignment="0" applyProtection="0"/>
    <xf numFmtId="0" fontId="55" fillId="0" borderId="114" applyNumberFormat="0" applyFill="0" applyAlignment="0" applyProtection="0"/>
    <xf numFmtId="4" fontId="40" fillId="13" borderId="104" applyNumberFormat="0" applyProtection="0">
      <alignment horizontal="right" vertical="center"/>
    </xf>
    <xf numFmtId="4" fontId="40" fillId="21" borderId="104" applyNumberFormat="0" applyProtection="0">
      <alignment horizontal="right" vertical="center"/>
    </xf>
    <xf numFmtId="4" fontId="40" fillId="23" borderId="104" applyNumberFormat="0" applyProtection="0">
      <alignment vertical="center"/>
    </xf>
    <xf numFmtId="0" fontId="24" fillId="21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top" indent="1"/>
    </xf>
    <xf numFmtId="0" fontId="24" fillId="43" borderId="104" applyNumberFormat="0" applyProtection="0">
      <alignment horizontal="left" vertical="top" indent="1"/>
    </xf>
    <xf numFmtId="4" fontId="40" fillId="3" borderId="107" applyNumberFormat="0" applyProtection="0">
      <alignment vertical="center"/>
    </xf>
    <xf numFmtId="4" fontId="29" fillId="60" borderId="106" applyNumberFormat="0" applyProtection="0">
      <alignment horizontal="right" vertical="center"/>
    </xf>
    <xf numFmtId="0" fontId="24" fillId="57" borderId="107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0" fontId="65" fillId="137" borderId="107" applyNumberFormat="0" applyAlignment="0" applyProtection="0"/>
    <xf numFmtId="4" fontId="157" fillId="18" borderId="104" applyNumberFormat="0" applyProtection="0">
      <alignment horizontal="right" vertical="center"/>
    </xf>
    <xf numFmtId="4" fontId="40" fillId="66" borderId="107" applyNumberFormat="0" applyProtection="0">
      <alignment horizontal="right" vertical="center"/>
    </xf>
    <xf numFmtId="4" fontId="29" fillId="13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0" fontId="65" fillId="26" borderId="107" applyNumberFormat="0" applyAlignment="0" applyProtection="0"/>
    <xf numFmtId="0" fontId="65" fillId="51" borderId="107" applyNumberFormat="0" applyAlignment="0" applyProtection="0"/>
    <xf numFmtId="4" fontId="29" fillId="10" borderId="106" applyNumberFormat="0" applyProtection="0">
      <alignment horizontal="right" vertical="center"/>
    </xf>
    <xf numFmtId="4" fontId="38" fillId="12" borderId="104" applyNumberFormat="0" applyProtection="0">
      <alignment vertical="center"/>
    </xf>
    <xf numFmtId="0" fontId="52" fillId="137" borderId="105" applyNumberFormat="0" applyAlignment="0" applyProtection="0"/>
    <xf numFmtId="4" fontId="38" fillId="12" borderId="104" applyNumberFormat="0" applyProtection="0">
      <alignment vertical="center"/>
    </xf>
    <xf numFmtId="0" fontId="24" fillId="57" borderId="107" applyNumberFormat="0" applyProtection="0">
      <alignment horizontal="left" vertical="center" indent="1"/>
    </xf>
    <xf numFmtId="0" fontId="38" fillId="3" borderId="104" applyNumberFormat="0" applyProtection="0">
      <alignment horizontal="left" vertical="top" indent="1"/>
    </xf>
    <xf numFmtId="4" fontId="71" fillId="76" borderId="108" applyNumberFormat="0" applyProtection="0">
      <alignment horizontal="left" vertical="center" indent="1"/>
    </xf>
    <xf numFmtId="4" fontId="41" fillId="18" borderId="115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41" fontId="5" fillId="0" borderId="0" applyFont="0" applyFill="0" applyBorder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29" fillId="7" borderId="106" applyNumberFormat="0" applyProtection="0">
      <alignment horizontal="right" vertical="center"/>
    </xf>
    <xf numFmtId="0" fontId="61" fillId="27" borderId="105" applyNumberFormat="0" applyAlignment="0" applyProtection="0"/>
    <xf numFmtId="4" fontId="42" fillId="3" borderId="107" applyNumberFormat="0" applyProtection="0">
      <alignment vertical="center"/>
    </xf>
    <xf numFmtId="4" fontId="40" fillId="14" borderId="104" applyNumberFormat="0" applyProtection="0">
      <alignment horizontal="right" vertical="center"/>
    </xf>
    <xf numFmtId="0" fontId="67" fillId="12" borderId="104" applyNumberFormat="0" applyProtection="0">
      <alignment horizontal="left" vertical="top" indent="1"/>
    </xf>
    <xf numFmtId="43" fontId="5" fillId="0" borderId="0" applyFont="0" applyFill="0" applyBorder="0" applyAlignment="0" applyProtection="0"/>
    <xf numFmtId="4" fontId="40" fillId="11" borderId="104" applyNumberFormat="0" applyProtection="0">
      <alignment horizontal="right" vertical="center"/>
    </xf>
    <xf numFmtId="0" fontId="55" fillId="0" borderId="114" applyNumberFormat="0" applyFill="0" applyAlignment="0" applyProtection="0"/>
    <xf numFmtId="0" fontId="24" fillId="21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4" fontId="5" fillId="0" borderId="0" applyFont="0" applyFill="0" applyBorder="0" applyAlignment="0" applyProtection="0"/>
    <xf numFmtId="0" fontId="24" fillId="73" borderId="104" applyNumberFormat="0" applyProtection="0">
      <alignment horizontal="left" vertical="top" indent="1"/>
    </xf>
    <xf numFmtId="0" fontId="55" fillId="0" borderId="114" applyNumberFormat="0" applyFill="0" applyAlignment="0" applyProtection="0"/>
    <xf numFmtId="0" fontId="5" fillId="0" borderId="0"/>
    <xf numFmtId="4" fontId="29" fillId="3" borderId="106" applyNumberFormat="0" applyProtection="0">
      <alignment horizontal="left" vertical="center" indent="1"/>
    </xf>
    <xf numFmtId="4" fontId="40" fillId="6" borderId="104" applyNumberFormat="0" applyProtection="0">
      <alignment horizontal="right" vertical="center"/>
    </xf>
    <xf numFmtId="0" fontId="48" fillId="23" borderId="113" applyNumberFormat="0" applyFont="0" applyAlignment="0" applyProtection="0"/>
    <xf numFmtId="0" fontId="24" fillId="73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4" fontId="42" fillId="69" borderId="107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0" fontId="24" fillId="21" borderId="104" applyNumberFormat="0" applyProtection="0">
      <alignment horizontal="left" vertical="top" indent="1"/>
    </xf>
    <xf numFmtId="9" fontId="5" fillId="0" borderId="0" applyFont="0" applyFill="0" applyBorder="0" applyAlignment="0" applyProtection="0"/>
    <xf numFmtId="0" fontId="29" fillId="73" borderId="104" applyNumberFormat="0" applyProtection="0">
      <alignment horizontal="left" vertical="top" indent="1"/>
    </xf>
    <xf numFmtId="4" fontId="157" fillId="152" borderId="104" applyNumberFormat="0" applyProtection="0">
      <alignment horizontal="right" vertical="center"/>
    </xf>
    <xf numFmtId="4" fontId="38" fillId="3" borderId="104" applyNumberFormat="0" applyProtection="0">
      <alignment horizontal="left" vertical="center" indent="1"/>
    </xf>
    <xf numFmtId="4" fontId="40" fillId="64" borderId="107" applyNumberFormat="0" applyProtection="0">
      <alignment horizontal="right" vertical="center"/>
    </xf>
    <xf numFmtId="0" fontId="65" fillId="26" borderId="107" applyNumberFormat="0" applyAlignment="0" applyProtection="0"/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center" indent="1"/>
    </xf>
    <xf numFmtId="4" fontId="158" fillId="19" borderId="104" applyNumberFormat="0" applyProtection="0">
      <alignment horizontal="right" vertical="center"/>
    </xf>
    <xf numFmtId="0" fontId="24" fillId="18" borderId="104" applyNumberFormat="0" applyProtection="0">
      <alignment horizontal="left" vertical="top" indent="1"/>
    </xf>
    <xf numFmtId="4" fontId="72" fillId="74" borderId="106" applyNumberFormat="0" applyProtection="0">
      <alignment horizontal="right" vertical="center"/>
    </xf>
    <xf numFmtId="4" fontId="40" fillId="5" borderId="104" applyNumberFormat="0" applyProtection="0">
      <alignment horizontal="left" vertical="center" indent="1"/>
    </xf>
    <xf numFmtId="0" fontId="55" fillId="0" borderId="114" applyNumberFormat="0" applyFill="0" applyAlignment="0" applyProtection="0"/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4" fillId="23" borderId="113" applyNumberFormat="0" applyFont="0" applyAlignment="0" applyProtection="0"/>
    <xf numFmtId="0" fontId="65" fillId="137" borderId="107" applyNumberFormat="0" applyAlignment="0" applyProtection="0"/>
    <xf numFmtId="4" fontId="29" fillId="14" borderId="106" applyNumberFormat="0" applyProtection="0">
      <alignment horizontal="right" vertical="center"/>
    </xf>
    <xf numFmtId="4" fontId="38" fillId="12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center" indent="1"/>
    </xf>
    <xf numFmtId="4" fontId="66" fillId="20" borderId="116" applyNumberFormat="0" applyProtection="0">
      <alignment vertical="center"/>
    </xf>
    <xf numFmtId="4" fontId="29" fillId="15" borderId="106" applyNumberFormat="0" applyProtection="0">
      <alignment horizontal="right" vertical="center"/>
    </xf>
    <xf numFmtId="4" fontId="40" fillId="23" borderId="104" applyNumberFormat="0" applyProtection="0">
      <alignment horizontal="left" vertical="center" indent="1"/>
    </xf>
    <xf numFmtId="4" fontId="40" fillId="62" borderId="107" applyNumberFormat="0" applyProtection="0">
      <alignment horizontal="right" vertical="center"/>
    </xf>
    <xf numFmtId="4" fontId="68" fillId="26" borderId="104" applyNumberFormat="0" applyProtection="0">
      <alignment horizontal="left" vertical="center" indent="1"/>
    </xf>
    <xf numFmtId="4" fontId="29" fillId="9" borderId="108" applyNumberFormat="0" applyProtection="0">
      <alignment horizontal="right" vertical="center"/>
    </xf>
    <xf numFmtId="4" fontId="156" fillId="3" borderId="104" applyNumberFormat="0" applyProtection="0">
      <alignment vertical="center"/>
    </xf>
    <xf numFmtId="0" fontId="40" fillId="17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" fontId="40" fillId="5" borderId="104" applyNumberFormat="0" applyProtection="0">
      <alignment horizontal="right" vertical="center"/>
    </xf>
    <xf numFmtId="4" fontId="40" fillId="23" borderId="104" applyNumberFormat="0" applyProtection="0">
      <alignment horizontal="left" vertical="center" indent="1"/>
    </xf>
    <xf numFmtId="4" fontId="40" fillId="9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3" fontId="5" fillId="0" borderId="0" applyFont="0" applyFill="0" applyBorder="0" applyAlignment="0" applyProtection="0"/>
    <xf numFmtId="0" fontId="52" fillId="24" borderId="105" applyNumberFormat="0" applyAlignment="0" applyProtection="0"/>
    <xf numFmtId="0" fontId="5" fillId="101" borderId="35" applyNumberFormat="0" applyFont="0" applyAlignment="0" applyProtection="0"/>
    <xf numFmtId="0" fontId="24" fillId="46" borderId="113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24" fillId="19" borderId="104" applyNumberFormat="0" applyProtection="0">
      <alignment horizontal="left" vertical="top" indent="1"/>
    </xf>
    <xf numFmtId="4" fontId="42" fillId="23" borderId="104" applyNumberFormat="0" applyProtection="0">
      <alignment vertical="center"/>
    </xf>
    <xf numFmtId="4" fontId="26" fillId="21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4" fontId="40" fillId="3" borderId="107" applyNumberFormat="0" applyProtection="0">
      <alignment horizontal="left" vertical="center" indent="1"/>
    </xf>
    <xf numFmtId="4" fontId="126" fillId="17" borderId="115" applyNumberFormat="0" applyProtection="0">
      <alignment horizontal="left" vertical="center" indent="1"/>
    </xf>
    <xf numFmtId="0" fontId="24" fillId="71" borderId="107" applyNumberFormat="0" applyProtection="0">
      <alignment horizontal="left" vertical="center" indent="1"/>
    </xf>
    <xf numFmtId="4" fontId="29" fillId="5" borderId="108" applyNumberFormat="0" applyProtection="0">
      <alignment horizontal="left" vertical="center" indent="1"/>
    </xf>
    <xf numFmtId="0" fontId="55" fillId="0" borderId="112" applyNumberFormat="0" applyFill="0" applyAlignment="0" applyProtection="0"/>
    <xf numFmtId="0" fontId="24" fillId="5" borderId="104" applyNumberFormat="0" applyProtection="0">
      <alignment horizontal="left" vertical="top" indent="1"/>
    </xf>
    <xf numFmtId="0" fontId="24" fillId="57" borderId="107" applyNumberFormat="0" applyProtection="0">
      <alignment horizontal="left" vertical="center" indent="1"/>
    </xf>
    <xf numFmtId="0" fontId="29" fillId="21" borderId="106" applyNumberFormat="0" applyProtection="0">
      <alignment horizontal="left" vertical="center" indent="1"/>
    </xf>
    <xf numFmtId="0" fontId="24" fillId="5" borderId="104" applyNumberFormat="0" applyProtection="0">
      <alignment horizontal="left" vertical="center" indent="1"/>
    </xf>
    <xf numFmtId="0" fontId="5" fillId="0" borderId="0"/>
    <xf numFmtId="0" fontId="24" fillId="73" borderId="104" applyNumberFormat="0" applyProtection="0">
      <alignment horizontal="left" vertical="center" indent="1"/>
    </xf>
    <xf numFmtId="4" fontId="42" fillId="21" borderId="104" applyNumberFormat="0" applyProtection="0">
      <alignment horizontal="right" vertical="center"/>
    </xf>
    <xf numFmtId="43" fontId="5" fillId="0" borderId="0" applyFont="0" applyFill="0" applyBorder="0" applyAlignment="0" applyProtection="0"/>
    <xf numFmtId="4" fontId="40" fillId="21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0" fontId="24" fillId="43" borderId="104" applyNumberFormat="0" applyProtection="0">
      <alignment horizontal="left" vertical="center" indent="1"/>
    </xf>
    <xf numFmtId="4" fontId="66" fillId="3" borderId="106" applyNumberFormat="0" applyProtection="0">
      <alignment vertical="center"/>
    </xf>
    <xf numFmtId="4" fontId="40" fillId="13" borderId="104" applyNumberFormat="0" applyProtection="0">
      <alignment horizontal="right" vertical="center"/>
    </xf>
    <xf numFmtId="4" fontId="29" fillId="28" borderId="106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4" fontId="40" fillId="9" borderId="104" applyNumberFormat="0" applyProtection="0">
      <alignment horizontal="right" vertical="center"/>
    </xf>
    <xf numFmtId="0" fontId="24" fillId="57" borderId="107" applyNumberFormat="0" applyProtection="0">
      <alignment horizontal="left" vertical="center" indent="1"/>
    </xf>
    <xf numFmtId="0" fontId="30" fillId="43" borderId="110" applyBorder="0"/>
    <xf numFmtId="0" fontId="24" fillId="23" borderId="113" applyNumberFormat="0" applyFont="0" applyAlignment="0" applyProtection="0"/>
    <xf numFmtId="0" fontId="62" fillId="47" borderId="106" applyNumberFormat="0" applyAlignment="0" applyProtection="0"/>
    <xf numFmtId="4" fontId="40" fillId="7" borderId="104" applyNumberFormat="0" applyProtection="0">
      <alignment horizontal="right" vertical="center"/>
    </xf>
    <xf numFmtId="4" fontId="29" fillId="21" borderId="108" applyNumberFormat="0" applyProtection="0">
      <alignment horizontal="left" vertical="center" indent="1"/>
    </xf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" fontId="68" fillId="23" borderId="104" applyNumberFormat="0" applyProtection="0">
      <alignment vertical="center"/>
    </xf>
    <xf numFmtId="0" fontId="24" fillId="21" borderId="104" applyNumberFormat="0" applyProtection="0">
      <alignment horizontal="left" vertical="top" indent="1"/>
    </xf>
    <xf numFmtId="0" fontId="52" fillId="137" borderId="105" applyNumberFormat="0" applyAlignment="0" applyProtection="0"/>
    <xf numFmtId="0" fontId="24" fillId="21" borderId="104" applyNumberFormat="0" applyProtection="0">
      <alignment horizontal="left" vertical="top" indent="1"/>
    </xf>
    <xf numFmtId="4" fontId="42" fillId="21" borderId="104" applyNumberFormat="0" applyProtection="0">
      <alignment horizontal="right" vertical="center"/>
    </xf>
    <xf numFmtId="4" fontId="40" fillId="20" borderId="107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4" fontId="29" fillId="68" borderId="108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" fontId="40" fillId="11" borderId="104" applyNumberFormat="0" applyProtection="0">
      <alignment horizontal="right" vertical="center"/>
    </xf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" fontId="40" fillId="23" borderId="104" applyNumberFormat="0" applyProtection="0">
      <alignment vertical="center"/>
    </xf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" fontId="40" fillId="70" borderId="107" applyNumberFormat="0" applyProtection="0">
      <alignment horizontal="left" vertical="center" indent="1"/>
    </xf>
    <xf numFmtId="4" fontId="42" fillId="3" borderId="107" applyNumberFormat="0" applyProtection="0">
      <alignment vertical="center"/>
    </xf>
    <xf numFmtId="0" fontId="24" fillId="23" borderId="113" applyNumberFormat="0" applyFont="0" applyAlignment="0" applyProtection="0"/>
    <xf numFmtId="4" fontId="40" fillId="6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24" fillId="57" borderId="107" applyNumberFormat="0" applyProtection="0">
      <alignment horizontal="left" vertical="center" indent="1"/>
    </xf>
    <xf numFmtId="4" fontId="40" fillId="70" borderId="107" applyNumberFormat="0" applyProtection="0">
      <alignment horizontal="left" vertical="center" indent="1"/>
    </xf>
    <xf numFmtId="0" fontId="24" fillId="17" borderId="104" applyNumberFormat="0" applyProtection="0">
      <alignment horizontal="left" vertical="top" indent="1"/>
    </xf>
    <xf numFmtId="4" fontId="158" fillId="19" borderId="104" applyNumberFormat="0" applyProtection="0">
      <alignment vertical="center"/>
    </xf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4" fontId="40" fillId="5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29" fillId="18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4" fontId="40" fillId="21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40" fillId="69" borderId="107" applyNumberFormat="0" applyProtection="0">
      <alignment horizontal="left" vertical="center" indent="1"/>
    </xf>
    <xf numFmtId="0" fontId="52" fillId="137" borderId="105" applyNumberFormat="0" applyAlignment="0" applyProtection="0"/>
    <xf numFmtId="0" fontId="24" fillId="17" borderId="104" applyNumberFormat="0" applyProtection="0">
      <alignment horizontal="left" vertical="top" indent="1"/>
    </xf>
    <xf numFmtId="0" fontId="24" fillId="43" borderId="104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40" fillId="69" borderId="107" applyNumberFormat="0" applyProtection="0">
      <alignment horizontal="right" vertical="center"/>
    </xf>
    <xf numFmtId="0" fontId="24" fillId="5" borderId="104" applyNumberFormat="0" applyProtection="0">
      <alignment horizontal="left" vertical="top" indent="1"/>
    </xf>
    <xf numFmtId="4" fontId="40" fillId="8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66" fillId="18" borderId="106" applyNumberFormat="0" applyProtection="0">
      <alignment horizontal="right" vertical="center"/>
    </xf>
    <xf numFmtId="0" fontId="62" fillId="47" borderId="105" applyNumberFormat="0" applyAlignment="0" applyProtection="0"/>
    <xf numFmtId="4" fontId="29" fillId="60" borderId="106" applyNumberFormat="0" applyProtection="0">
      <alignment horizontal="right" vertical="center"/>
    </xf>
    <xf numFmtId="0" fontId="52" fillId="137" borderId="105" applyNumberFormat="0" applyAlignment="0" applyProtection="0"/>
    <xf numFmtId="0" fontId="40" fillId="23" borderId="104" applyNumberFormat="0" applyProtection="0">
      <alignment horizontal="left" vertical="top" indent="1"/>
    </xf>
    <xf numFmtId="0" fontId="40" fillId="5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center" indent="1"/>
    </xf>
    <xf numFmtId="4" fontId="40" fillId="20" borderId="104" applyNumberFormat="0" applyProtection="0">
      <alignment horizontal="left" vertical="center" indent="1"/>
    </xf>
    <xf numFmtId="4" fontId="40" fillId="3" borderId="107" applyNumberFormat="0" applyProtection="0">
      <alignment vertical="center"/>
    </xf>
    <xf numFmtId="4" fontId="39" fillId="3" borderId="104" applyNumberFormat="0" applyProtection="0">
      <alignment vertical="center"/>
    </xf>
    <xf numFmtId="4" fontId="39" fillId="3" borderId="104" applyNumberFormat="0" applyProtection="0">
      <alignment vertical="center"/>
    </xf>
    <xf numFmtId="0" fontId="24" fillId="73" borderId="104" applyNumberFormat="0" applyProtection="0">
      <alignment horizontal="left" vertical="center" indent="1"/>
    </xf>
    <xf numFmtId="4" fontId="159" fillId="19" borderId="104" applyNumberFormat="0" applyProtection="0">
      <alignment horizontal="right" vertical="center"/>
    </xf>
    <xf numFmtId="4" fontId="66" fillId="20" borderId="116" applyNumberFormat="0" applyProtection="0">
      <alignment vertical="center"/>
    </xf>
    <xf numFmtId="0" fontId="24" fillId="74" borderId="116" applyNumberFormat="0">
      <protection locked="0"/>
    </xf>
    <xf numFmtId="0" fontId="24" fillId="23" borderId="113" applyNumberFormat="0" applyFont="0" applyAlignment="0" applyProtection="0"/>
    <xf numFmtId="0" fontId="55" fillId="0" borderId="114" applyNumberFormat="0" applyFill="0" applyAlignment="0" applyProtection="0"/>
    <xf numFmtId="0" fontId="24" fillId="23" borderId="105" applyNumberFormat="0" applyFont="0" applyAlignment="0" applyProtection="0"/>
    <xf numFmtId="0" fontId="24" fillId="21" borderId="104" applyNumberFormat="0" applyProtection="0">
      <alignment horizontal="left" vertical="center" indent="1"/>
    </xf>
    <xf numFmtId="4" fontId="29" fillId="60" borderId="106" applyNumberFormat="0" applyProtection="0">
      <alignment horizontal="right" vertical="center"/>
    </xf>
    <xf numFmtId="0" fontId="24" fillId="5" borderId="104" applyNumberFormat="0" applyProtection="0">
      <alignment horizontal="left" vertical="center" indent="1"/>
    </xf>
    <xf numFmtId="0" fontId="52" fillId="137" borderId="105" applyNumberForma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" fontId="42" fillId="21" borderId="104" applyNumberFormat="0" applyProtection="0">
      <alignment horizontal="right" vertical="center"/>
    </xf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6" fillId="26" borderId="105" applyNumberFormat="0" applyAlignment="0" applyProtection="0"/>
    <xf numFmtId="4" fontId="29" fillId="9" borderId="108" applyNumberFormat="0" applyProtection="0">
      <alignment horizontal="right" vertical="center"/>
    </xf>
    <xf numFmtId="4" fontId="157" fillId="61" borderId="104" applyNumberFormat="0" applyProtection="0">
      <alignment horizontal="right" vertical="center"/>
    </xf>
    <xf numFmtId="4" fontId="40" fillId="7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42" fillId="23" borderId="104" applyNumberFormat="0" applyProtection="0">
      <alignment vertical="center"/>
    </xf>
    <xf numFmtId="0" fontId="62" fillId="47" borderId="105" applyNumberFormat="0" applyAlignment="0" applyProtection="0"/>
    <xf numFmtId="0" fontId="40" fillId="5" borderId="104" applyNumberFormat="0" applyProtection="0">
      <alignment horizontal="left" vertical="top" indent="1"/>
    </xf>
    <xf numFmtId="4" fontId="40" fillId="6" borderId="104" applyNumberFormat="0" applyProtection="0">
      <alignment horizontal="right" vertical="center"/>
    </xf>
    <xf numFmtId="4" fontId="40" fillId="66" borderId="107" applyNumberFormat="0" applyProtection="0">
      <alignment horizontal="right" vertical="center"/>
    </xf>
    <xf numFmtId="0" fontId="55" fillId="0" borderId="112" applyNumberFormat="0" applyFill="0" applyAlignment="0" applyProtection="0"/>
    <xf numFmtId="0" fontId="24" fillId="57" borderId="107" applyNumberFormat="0" applyProtection="0">
      <alignment horizontal="left" vertical="center" indent="1"/>
    </xf>
    <xf numFmtId="4" fontId="29" fillId="28" borderId="106" applyNumberFormat="0" applyProtection="0">
      <alignment horizontal="left" vertical="center" indent="1"/>
    </xf>
    <xf numFmtId="0" fontId="5" fillId="0" borderId="0"/>
    <xf numFmtId="0" fontId="65" fillId="137" borderId="107" applyNumberFormat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39" fillId="12" borderId="104" applyNumberFormat="0" applyProtection="0">
      <alignment vertical="center"/>
    </xf>
    <xf numFmtId="0" fontId="48" fillId="23" borderId="113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5" fillId="137" borderId="107" applyNumberFormat="0" applyAlignment="0" applyProtection="0"/>
    <xf numFmtId="4" fontId="40" fillId="20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4" fontId="39" fillId="3" borderId="104" applyNumberFormat="0" applyProtection="0">
      <alignment vertical="center"/>
    </xf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4" fillId="73" borderId="104" applyNumberFormat="0" applyProtection="0">
      <alignment horizontal="left" vertical="center" indent="1"/>
    </xf>
    <xf numFmtId="0" fontId="67" fillId="12" borderId="104" applyNumberFormat="0" applyProtection="0">
      <alignment horizontal="left" vertical="top" indent="1"/>
    </xf>
    <xf numFmtId="41" fontId="5" fillId="0" borderId="0" applyFont="0" applyFill="0" applyBorder="0" applyAlignment="0" applyProtection="0"/>
    <xf numFmtId="0" fontId="24" fillId="57" borderId="107" applyNumberFormat="0" applyProtection="0">
      <alignment horizontal="left" vertical="center" indent="1"/>
    </xf>
    <xf numFmtId="4" fontId="38" fillId="12" borderId="104" applyNumberFormat="0" applyProtection="0">
      <alignment horizontal="left" vertical="center" indent="1"/>
    </xf>
    <xf numFmtId="0" fontId="40" fillId="23" borderId="104" applyNumberFormat="0" applyProtection="0">
      <alignment horizontal="left" vertical="top" indent="1"/>
    </xf>
    <xf numFmtId="4" fontId="40" fillId="5" borderId="104" applyNumberFormat="0" applyProtection="0">
      <alignment horizontal="left" vertical="center" indent="1"/>
    </xf>
    <xf numFmtId="4" fontId="40" fillId="9" borderId="104" applyNumberFormat="0" applyProtection="0">
      <alignment horizontal="right" vertical="center"/>
    </xf>
    <xf numFmtId="4" fontId="39" fillId="12" borderId="104" applyNumberFormat="0" applyProtection="0">
      <alignment vertical="center"/>
    </xf>
    <xf numFmtId="0" fontId="61" fillId="27" borderId="105" applyNumberFormat="0" applyAlignment="0" applyProtection="0"/>
    <xf numFmtId="0" fontId="65" fillId="137" borderId="107" applyNumberFormat="0" applyAlignment="0" applyProtection="0"/>
    <xf numFmtId="0" fontId="55" fillId="0" borderId="114" applyNumberFormat="0" applyFill="0" applyAlignment="0" applyProtection="0"/>
    <xf numFmtId="0" fontId="55" fillId="0" borderId="112" applyNumberFormat="0" applyFill="0" applyAlignment="0" applyProtection="0"/>
    <xf numFmtId="0" fontId="24" fillId="23" borderId="113" applyNumberFormat="0" applyFont="0" applyAlignment="0" applyProtection="0"/>
    <xf numFmtId="4" fontId="157" fillId="151" borderId="104" applyNumberFormat="0" applyProtection="0">
      <alignment horizontal="right" vertical="center"/>
    </xf>
    <xf numFmtId="44" fontId="5" fillId="0" borderId="0" applyFont="0" applyFill="0" applyBorder="0" applyAlignment="0" applyProtection="0"/>
    <xf numFmtId="0" fontId="24" fillId="23" borderId="113" applyNumberFormat="0" applyFont="0" applyAlignment="0" applyProtection="0"/>
    <xf numFmtId="0" fontId="29" fillId="77" borderId="116"/>
    <xf numFmtId="0" fontId="68" fillId="23" borderId="104" applyNumberFormat="0" applyProtection="0">
      <alignment horizontal="left" vertical="top" indent="1"/>
    </xf>
    <xf numFmtId="4" fontId="40" fillId="62" borderId="107" applyNumberFormat="0" applyProtection="0">
      <alignment horizontal="right" vertical="center"/>
    </xf>
    <xf numFmtId="0" fontId="24" fillId="72" borderId="107" applyNumberFormat="0" applyProtection="0">
      <alignment horizontal="left" vertical="center" indent="1"/>
    </xf>
    <xf numFmtId="0" fontId="68" fillId="5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center" indent="1"/>
    </xf>
    <xf numFmtId="4" fontId="40" fillId="6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9" fontId="5" fillId="0" borderId="0" applyFont="0" applyFill="0" applyBorder="0" applyAlignment="0" applyProtection="0"/>
    <xf numFmtId="4" fontId="157" fillId="4" borderId="104" applyNumberFormat="0" applyProtection="0">
      <alignment horizontal="right" vertical="center"/>
    </xf>
    <xf numFmtId="4" fontId="157" fillId="19" borderId="104" applyNumberFormat="0" applyProtection="0">
      <alignment vertical="center"/>
    </xf>
    <xf numFmtId="0" fontId="65" fillId="137" borderId="107" applyNumberFormat="0" applyAlignment="0" applyProtection="0"/>
    <xf numFmtId="0" fontId="24" fillId="7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116" fillId="26" borderId="105" applyNumberFormat="0" applyAlignment="0" applyProtection="0"/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9" fillId="46" borderId="106" applyNumberFormat="0" applyFont="0" applyAlignment="0" applyProtection="0"/>
    <xf numFmtId="4" fontId="29" fillId="13" borderId="106" applyNumberFormat="0" applyProtection="0">
      <alignment horizontal="right" vertical="center"/>
    </xf>
    <xf numFmtId="4" fontId="38" fillId="67" borderId="107" applyNumberFormat="0" applyProtection="0">
      <alignment horizontal="left" vertical="center" indent="1"/>
    </xf>
    <xf numFmtId="4" fontId="29" fillId="3" borderId="106" applyNumberFormat="0" applyProtection="0">
      <alignment horizontal="left" vertical="center" indent="1"/>
    </xf>
    <xf numFmtId="0" fontId="65" fillId="26" borderId="107" applyNumberFormat="0" applyAlignment="0" applyProtection="0"/>
    <xf numFmtId="0" fontId="24" fillId="43" borderId="104" applyNumberFormat="0" applyProtection="0">
      <alignment horizontal="left" vertical="top" indent="1"/>
    </xf>
    <xf numFmtId="0" fontId="48" fillId="23" borderId="113" applyNumberFormat="0" applyFont="0" applyAlignment="0" applyProtection="0"/>
    <xf numFmtId="4" fontId="40" fillId="8" borderId="104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0" fontId="24" fillId="23" borderId="105" applyNumberFormat="0" applyFont="0" applyAlignment="0" applyProtection="0"/>
    <xf numFmtId="0" fontId="38" fillId="12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65" fillId="137" borderId="107" applyNumberFormat="0" applyAlignment="0" applyProtection="0"/>
    <xf numFmtId="0" fontId="24" fillId="23" borderId="113" applyNumberFormat="0" applyFont="0" applyAlignment="0" applyProtection="0"/>
    <xf numFmtId="0" fontId="24" fillId="57" borderId="107" applyNumberFormat="0" applyProtection="0">
      <alignment horizontal="left" vertical="center" indent="1"/>
    </xf>
    <xf numFmtId="0" fontId="48" fillId="23" borderId="113" applyNumberFormat="0" applyFont="0" applyAlignment="0" applyProtection="0"/>
    <xf numFmtId="4" fontId="40" fillId="6" borderId="104" applyNumberFormat="0" applyProtection="0">
      <alignment horizontal="right" vertical="center"/>
    </xf>
    <xf numFmtId="0" fontId="148" fillId="0" borderId="116">
      <alignment horizontal="right"/>
    </xf>
    <xf numFmtId="0" fontId="24" fillId="43" borderId="104" applyNumberFormat="0" applyProtection="0">
      <alignment horizontal="left" vertical="center" indent="1"/>
    </xf>
    <xf numFmtId="0" fontId="29" fillId="73" borderId="104" applyNumberFormat="0" applyProtection="0">
      <alignment horizontal="left" vertical="top" indent="1"/>
    </xf>
    <xf numFmtId="0" fontId="61" fillId="27" borderId="105" applyNumberFormat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5" fillId="0" borderId="112" applyNumberFormat="0" applyFill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29" fillId="26" borderId="106" applyNumberFormat="0" applyProtection="0">
      <alignment horizontal="left" vertical="center" indent="1"/>
    </xf>
    <xf numFmtId="4" fontId="42" fillId="20" borderId="104" applyNumberFormat="0" applyProtection="0">
      <alignment vertical="center"/>
    </xf>
    <xf numFmtId="0" fontId="53" fillId="51" borderId="106" applyNumberFormat="0" applyAlignment="0" applyProtection="0"/>
    <xf numFmtId="4" fontId="40" fillId="6" borderId="104" applyNumberFormat="0" applyProtection="0">
      <alignment horizontal="right" vertical="center"/>
    </xf>
    <xf numFmtId="4" fontId="38" fillId="12" borderId="104" applyNumberFormat="0" applyProtection="0">
      <alignment vertical="center"/>
    </xf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52" fillId="137" borderId="105" applyNumberFormat="0" applyAlignment="0" applyProtection="0"/>
    <xf numFmtId="0" fontId="65" fillId="26" borderId="107" applyNumberFormat="0" applyAlignment="0" applyProtection="0"/>
    <xf numFmtId="0" fontId="55" fillId="0" borderId="112" applyNumberFormat="0" applyFill="0" applyAlignment="0" applyProtection="0"/>
    <xf numFmtId="4" fontId="29" fillId="8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4" fontId="40" fillId="8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9" fillId="46" borderId="106" applyNumberFormat="0" applyFont="0" applyAlignment="0" applyProtection="0"/>
    <xf numFmtId="0" fontId="68" fillId="23" borderId="104" applyNumberFormat="0" applyProtection="0">
      <alignment horizontal="left" vertical="top" indent="1"/>
    </xf>
    <xf numFmtId="0" fontId="24" fillId="43" borderId="104" applyNumberFormat="0" applyProtection="0">
      <alignment horizontal="left" vertical="top" indent="1"/>
    </xf>
    <xf numFmtId="4" fontId="40" fillId="5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4" fontId="40" fillId="20" borderId="107" applyNumberFormat="0" applyProtection="0">
      <alignment vertical="center"/>
    </xf>
    <xf numFmtId="0" fontId="24" fillId="23" borderId="105" applyNumberFormat="0" applyFont="0" applyAlignment="0" applyProtection="0"/>
    <xf numFmtId="4" fontId="38" fillId="3" borderId="104" applyNumberFormat="0" applyProtection="0">
      <alignment horizontal="left" vertical="center" indent="1"/>
    </xf>
    <xf numFmtId="4" fontId="40" fillId="63" borderId="107" applyNumberFormat="0" applyProtection="0">
      <alignment horizontal="right" vertical="center"/>
    </xf>
    <xf numFmtId="0" fontId="24" fillId="57" borderId="107" applyNumberFormat="0" applyProtection="0">
      <alignment horizontal="left" vertical="center" indent="1"/>
    </xf>
    <xf numFmtId="0" fontId="52" fillId="137" borderId="105" applyNumberFormat="0" applyAlignment="0" applyProtection="0"/>
    <xf numFmtId="0" fontId="24" fillId="73" borderId="104" applyNumberFormat="0" applyProtection="0">
      <alignment horizontal="left" vertical="center" indent="1"/>
    </xf>
    <xf numFmtId="4" fontId="29" fillId="7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4" fontId="26" fillId="69" borderId="107" applyNumberFormat="0" applyProtection="0">
      <alignment horizontal="right" vertical="center"/>
    </xf>
    <xf numFmtId="0" fontId="38" fillId="3" borderId="104" applyNumberFormat="0" applyProtection="0">
      <alignment horizontal="left" vertical="top" indent="1"/>
    </xf>
    <xf numFmtId="0" fontId="29" fillId="73" borderId="106" applyNumberFormat="0" applyProtection="0">
      <alignment horizontal="left" vertical="center" indent="1"/>
    </xf>
    <xf numFmtId="0" fontId="24" fillId="5" borderId="104" applyNumberFormat="0" applyProtection="0">
      <alignment horizontal="left" vertical="top" indent="1"/>
    </xf>
    <xf numFmtId="4" fontId="40" fillId="7" borderId="104" applyNumberFormat="0" applyProtection="0">
      <alignment horizontal="right" vertical="center"/>
    </xf>
    <xf numFmtId="4" fontId="71" fillId="76" borderId="108" applyNumberFormat="0" applyProtection="0">
      <alignment horizontal="left" vertical="center" indent="1"/>
    </xf>
    <xf numFmtId="4" fontId="29" fillId="5" borderId="106" applyNumberFormat="0" applyProtection="0">
      <alignment horizontal="right" vertical="center"/>
    </xf>
    <xf numFmtId="4" fontId="40" fillId="3" borderId="107" applyNumberFormat="0" applyProtection="0">
      <alignment horizontal="left" vertical="center" indent="1"/>
    </xf>
    <xf numFmtId="0" fontId="62" fillId="47" borderId="105" applyNumberFormat="0" applyAlignment="0" applyProtection="0"/>
    <xf numFmtId="4" fontId="40" fillId="15" borderId="104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0" fontId="116" fillId="26" borderId="105" applyNumberFormat="0" applyAlignment="0" applyProtection="0"/>
    <xf numFmtId="4" fontId="24" fillId="43" borderId="108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38" fillId="12" borderId="104" applyNumberFormat="0" applyProtection="0">
      <alignment horizontal="left" vertical="center" indent="1"/>
    </xf>
    <xf numFmtId="0" fontId="61" fillId="27" borderId="105" applyNumberFormat="0" applyAlignment="0" applyProtection="0"/>
    <xf numFmtId="4" fontId="157" fillId="2" borderId="104" applyNumberFormat="0" applyProtection="0">
      <alignment horizontal="right" vertical="center"/>
    </xf>
    <xf numFmtId="0" fontId="29" fillId="21" borderId="106" applyNumberFormat="0" applyProtection="0">
      <alignment horizontal="left" vertical="center" indent="1"/>
    </xf>
    <xf numFmtId="4" fontId="68" fillId="26" borderId="104" applyNumberFormat="0" applyProtection="0">
      <alignment horizontal="left" vertical="center" indent="1"/>
    </xf>
    <xf numFmtId="0" fontId="154" fillId="150" borderId="116" applyNumberFormat="0" applyFont="0" applyFill="0" applyAlignment="0" applyProtection="0"/>
    <xf numFmtId="4" fontId="29" fillId="28" borderId="106" applyNumberFormat="0" applyProtection="0">
      <alignment horizontal="left" vertical="center" indent="1"/>
    </xf>
    <xf numFmtId="4" fontId="29" fillId="0" borderId="106" applyNumberFormat="0" applyProtection="0">
      <alignment horizontal="right" vertical="center"/>
    </xf>
    <xf numFmtId="0" fontId="29" fillId="5" borderId="104" applyNumberFormat="0" applyProtection="0">
      <alignment horizontal="left" vertical="top" indent="1"/>
    </xf>
    <xf numFmtId="4" fontId="40" fillId="7" borderId="104" applyNumberFormat="0" applyProtection="0">
      <alignment horizontal="right" vertical="center"/>
    </xf>
    <xf numFmtId="0" fontId="62" fillId="47" borderId="105" applyNumberFormat="0" applyAlignment="0" applyProtection="0"/>
    <xf numFmtId="0" fontId="24" fillId="23" borderId="105" applyNumberFormat="0" applyFont="0" applyAlignment="0" applyProtection="0"/>
    <xf numFmtId="4" fontId="42" fillId="21" borderId="104" applyNumberFormat="0" applyProtection="0">
      <alignment horizontal="right" vertical="center"/>
    </xf>
    <xf numFmtId="0" fontId="24" fillId="5" borderId="104" applyNumberFormat="0" applyProtection="0">
      <alignment horizontal="left" vertical="center" indent="1"/>
    </xf>
    <xf numFmtId="0" fontId="24" fillId="74" borderId="116" applyNumberFormat="0">
      <protection locked="0"/>
    </xf>
    <xf numFmtId="0" fontId="24" fillId="46" borderId="113" applyNumberFormat="0" applyFont="0" applyAlignment="0" applyProtection="0"/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4" fontId="40" fillId="69" borderId="109" applyNumberFormat="0" applyProtection="0">
      <alignment horizontal="left" vertical="center" indent="1"/>
    </xf>
    <xf numFmtId="4" fontId="29" fillId="11" borderId="106" applyNumberFormat="0" applyProtection="0">
      <alignment horizontal="right" vertical="center"/>
    </xf>
    <xf numFmtId="0" fontId="62" fillId="47" borderId="105" applyNumberFormat="0" applyAlignment="0" applyProtection="0"/>
    <xf numFmtId="4" fontId="40" fillId="14" borderId="104" applyNumberFormat="0" applyProtection="0">
      <alignment horizontal="right" vertical="center"/>
    </xf>
    <xf numFmtId="0" fontId="38" fillId="12" borderId="104" applyNumberFormat="0" applyProtection="0">
      <alignment horizontal="left" vertical="top" indent="1"/>
    </xf>
    <xf numFmtId="4" fontId="29" fillId="8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8" fillId="3" borderId="104" applyNumberFormat="0" applyProtection="0">
      <alignment horizontal="left" vertical="top" indent="1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40" fillId="20" borderId="104" applyNumberFormat="0" applyProtection="0">
      <alignment horizontal="left" vertical="top" indent="1"/>
    </xf>
    <xf numFmtId="4" fontId="40" fillId="58" borderId="107" applyNumberFormat="0" applyProtection="0">
      <alignment horizontal="right" vertical="center"/>
    </xf>
    <xf numFmtId="4" fontId="66" fillId="75" borderId="106" applyNumberFormat="0" applyProtection="0">
      <alignment horizontal="right" vertical="center"/>
    </xf>
    <xf numFmtId="4" fontId="29" fillId="5" borderId="108" applyNumberFormat="0" applyProtection="0">
      <alignment horizontal="left" vertical="center" indent="1"/>
    </xf>
    <xf numFmtId="0" fontId="24" fillId="46" borderId="113" applyNumberFormat="0" applyFont="0" applyAlignment="0" applyProtection="0"/>
    <xf numFmtId="0" fontId="52" fillId="137" borderId="105" applyNumberFormat="0" applyAlignment="0" applyProtection="0"/>
    <xf numFmtId="4" fontId="40" fillId="58" borderId="107" applyNumberFormat="0" applyProtection="0">
      <alignment horizontal="right" vertical="center"/>
    </xf>
    <xf numFmtId="0" fontId="29" fillId="21" borderId="104" applyNumberFormat="0" applyProtection="0">
      <alignment horizontal="left" vertical="top" indent="1"/>
    </xf>
    <xf numFmtId="4" fontId="157" fillId="58" borderId="104" applyNumberFormat="0" applyProtection="0">
      <alignment horizontal="right" vertical="center"/>
    </xf>
    <xf numFmtId="4" fontId="157" fillId="65" borderId="104" applyNumberFormat="0" applyProtection="0">
      <alignment horizontal="right" vertical="center"/>
    </xf>
    <xf numFmtId="0" fontId="29" fillId="43" borderId="104" applyNumberFormat="0" applyProtection="0">
      <alignment horizontal="left" vertical="top" indent="1"/>
    </xf>
    <xf numFmtId="4" fontId="29" fillId="12" borderId="106" applyNumberFormat="0" applyProtection="0">
      <alignment vertical="center"/>
    </xf>
    <xf numFmtId="4" fontId="40" fillId="69" borderId="109" applyNumberFormat="0" applyProtection="0">
      <alignment horizontal="left" vertical="center" indent="1"/>
    </xf>
    <xf numFmtId="4" fontId="29" fillId="15" borderId="106" applyNumberFormat="0" applyProtection="0">
      <alignment horizontal="right" vertical="center"/>
    </xf>
    <xf numFmtId="4" fontId="29" fillId="28" borderId="106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19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0" fillId="20" borderId="104" applyNumberFormat="0" applyProtection="0">
      <alignment horizontal="left" vertical="center" indent="1"/>
    </xf>
    <xf numFmtId="4" fontId="40" fillId="14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24" fillId="43" borderId="104" applyNumberFormat="0" applyProtection="0">
      <alignment horizontal="left" vertical="top" indent="1"/>
    </xf>
    <xf numFmtId="4" fontId="40" fillId="23" borderId="104" applyNumberFormat="0" applyProtection="0">
      <alignment vertical="center"/>
    </xf>
    <xf numFmtId="0" fontId="40" fillId="5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4" fontId="40" fillId="11" borderId="104" applyNumberFormat="0" applyProtection="0">
      <alignment horizontal="right" vertical="center"/>
    </xf>
    <xf numFmtId="0" fontId="65" fillId="26" borderId="107" applyNumberFormat="0" applyAlignment="0" applyProtection="0"/>
    <xf numFmtId="0" fontId="24" fillId="46" borderId="113" applyNumberFormat="0" applyFont="0" applyAlignment="0" applyProtection="0"/>
    <xf numFmtId="0" fontId="24" fillId="16" borderId="104" applyNumberFormat="0" applyProtection="0">
      <alignment horizontal="left" vertical="top" indent="1"/>
    </xf>
    <xf numFmtId="0" fontId="24" fillId="57" borderId="107" applyNumberFormat="0" applyProtection="0">
      <alignment horizontal="left" vertical="center" indent="1"/>
    </xf>
    <xf numFmtId="4" fontId="40" fillId="15" borderId="104" applyNumberFormat="0" applyProtection="0">
      <alignment horizontal="right" vertical="center"/>
    </xf>
    <xf numFmtId="0" fontId="40" fillId="20" borderId="104" applyNumberFormat="0" applyProtection="0">
      <alignment horizontal="left" vertical="top" indent="1"/>
    </xf>
    <xf numFmtId="4" fontId="38" fillId="12" borderId="104" applyNumberFormat="0" applyProtection="0">
      <alignment vertical="center"/>
    </xf>
    <xf numFmtId="4" fontId="40" fillId="3" borderId="107" applyNumberFormat="0" applyProtection="0">
      <alignment vertical="center"/>
    </xf>
    <xf numFmtId="0" fontId="24" fillId="5" borderId="104" applyNumberFormat="0" applyProtection="0">
      <alignment horizontal="left" vertical="top" indent="1"/>
    </xf>
    <xf numFmtId="0" fontId="68" fillId="5" borderId="104" applyNumberFormat="0" applyProtection="0">
      <alignment horizontal="left" vertical="top" indent="1"/>
    </xf>
    <xf numFmtId="0" fontId="48" fillId="23" borderId="113" applyNumberFormat="0" applyFont="0" applyAlignment="0" applyProtection="0"/>
    <xf numFmtId="4" fontId="40" fillId="13" borderId="104" applyNumberFormat="0" applyProtection="0">
      <alignment horizontal="right" vertical="center"/>
    </xf>
    <xf numFmtId="0" fontId="62" fillId="47" borderId="105" applyNumberFormat="0" applyAlignment="0" applyProtection="0"/>
    <xf numFmtId="4" fontId="38" fillId="3" borderId="104" applyNumberFormat="0" applyProtection="0">
      <alignment horizontal="left" vertical="center" indent="1"/>
    </xf>
    <xf numFmtId="4" fontId="38" fillId="3" borderId="104" applyNumberFormat="0" applyProtection="0">
      <alignment horizontal="left" vertical="center" indent="1"/>
    </xf>
    <xf numFmtId="0" fontId="29" fillId="26" borderId="106" applyNumberFormat="0" applyProtection="0">
      <alignment horizontal="left" vertical="center" indent="1"/>
    </xf>
    <xf numFmtId="4" fontId="26" fillId="69" borderId="107" applyNumberFormat="0" applyProtection="0">
      <alignment horizontal="right" vertical="center"/>
    </xf>
    <xf numFmtId="0" fontId="24" fillId="23" borderId="113" applyNumberFormat="0" applyFont="0" applyAlignment="0" applyProtection="0"/>
    <xf numFmtId="0" fontId="40" fillId="23" borderId="104" applyNumberFormat="0" applyProtection="0">
      <alignment horizontal="left" vertical="top" indent="1"/>
    </xf>
    <xf numFmtId="0" fontId="24" fillId="46" borderId="113" applyNumberFormat="0" applyFont="0" applyAlignment="0" applyProtection="0"/>
    <xf numFmtId="0" fontId="24" fillId="70" borderId="107" applyNumberFormat="0" applyProtection="0">
      <alignment horizontal="left" vertical="center" indent="1"/>
    </xf>
    <xf numFmtId="4" fontId="40" fillId="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26" fillId="21" borderId="104" applyNumberFormat="0" applyProtection="0">
      <alignment horizontal="right" vertical="center"/>
    </xf>
    <xf numFmtId="4" fontId="157" fillId="59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24" fillId="21" borderId="104" applyNumberFormat="0" applyProtection="0">
      <alignment horizontal="left" vertical="center" indent="1"/>
    </xf>
    <xf numFmtId="4" fontId="72" fillId="74" borderId="106" applyNumberFormat="0" applyProtection="0">
      <alignment horizontal="right" vertical="center"/>
    </xf>
    <xf numFmtId="4" fontId="29" fillId="5" borderId="106" applyNumberFormat="0" applyProtection="0">
      <alignment horizontal="right" vertical="center"/>
    </xf>
    <xf numFmtId="0" fontId="24" fillId="57" borderId="107" applyNumberFormat="0" applyProtection="0">
      <alignment horizontal="left" vertical="center" indent="1"/>
    </xf>
    <xf numFmtId="0" fontId="24" fillId="46" borderId="113" applyNumberFormat="0" applyFont="0" applyAlignment="0" applyProtection="0"/>
    <xf numFmtId="0" fontId="29" fillId="46" borderId="106" applyNumberFormat="0" applyFont="0" applyAlignment="0" applyProtection="0"/>
    <xf numFmtId="4" fontId="157" fillId="19" borderId="104" applyNumberFormat="0" applyProtection="0">
      <alignment horizontal="right" vertical="center"/>
    </xf>
    <xf numFmtId="4" fontId="157" fillId="64" borderId="104" applyNumberFormat="0" applyProtection="0">
      <alignment horizontal="right" vertical="center"/>
    </xf>
    <xf numFmtId="0" fontId="29" fillId="52" borderId="106" applyNumberFormat="0" applyProtection="0">
      <alignment horizontal="left" vertical="center" indent="1"/>
    </xf>
    <xf numFmtId="4" fontId="40" fillId="14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26" fillId="21" borderId="104" applyNumberFormat="0" applyProtection="0">
      <alignment horizontal="right" vertical="center"/>
    </xf>
    <xf numFmtId="0" fontId="65" fillId="137" borderId="107" applyNumberFormat="0" applyAlignment="0" applyProtection="0"/>
    <xf numFmtId="0" fontId="62" fillId="47" borderId="105" applyNumberFormat="0" applyAlignment="0" applyProtection="0"/>
    <xf numFmtId="4" fontId="66" fillId="3" borderId="106" applyNumberFormat="0" applyProtection="0">
      <alignment vertical="center"/>
    </xf>
    <xf numFmtId="4" fontId="40" fillId="7" borderId="104" applyNumberFormat="0" applyProtection="0">
      <alignment horizontal="right" vertical="center"/>
    </xf>
    <xf numFmtId="4" fontId="40" fillId="3" borderId="107" applyNumberFormat="0" applyProtection="0">
      <alignment horizontal="left" vertical="center" indent="1"/>
    </xf>
    <xf numFmtId="0" fontId="24" fillId="74" borderId="116" applyNumberFormat="0">
      <protection locked="0"/>
    </xf>
    <xf numFmtId="0" fontId="24" fillId="74" borderId="116" applyNumberFormat="0">
      <protection locked="0"/>
    </xf>
    <xf numFmtId="4" fontId="40" fillId="59" borderId="107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0" fontId="116" fillId="26" borderId="105" applyNumberFormat="0" applyAlignment="0" applyProtection="0"/>
    <xf numFmtId="0" fontId="61" fillId="27" borderId="105" applyNumberFormat="0" applyAlignment="0" applyProtection="0"/>
    <xf numFmtId="0" fontId="65" fillId="26" borderId="107" applyNumberFormat="0" applyAlignment="0" applyProtection="0"/>
    <xf numFmtId="0" fontId="55" fillId="0" borderId="114" applyNumberFormat="0" applyFill="0" applyAlignment="0" applyProtection="0"/>
    <xf numFmtId="0" fontId="24" fillId="16" borderId="104" applyNumberFormat="0" applyProtection="0">
      <alignment horizontal="left" vertical="top" indent="1"/>
    </xf>
    <xf numFmtId="4" fontId="29" fillId="12" borderId="106" applyNumberFormat="0" applyProtection="0">
      <alignment vertical="center"/>
    </xf>
    <xf numFmtId="4" fontId="40" fillId="23" borderId="104" applyNumberFormat="0" applyProtection="0">
      <alignment horizontal="left" vertical="center" indent="1"/>
    </xf>
    <xf numFmtId="4" fontId="29" fillId="3" borderId="106" applyNumberFormat="0" applyProtection="0">
      <alignment horizontal="left" vertical="center" indent="1"/>
    </xf>
    <xf numFmtId="4" fontId="40" fillId="11" borderId="104" applyNumberFormat="0" applyProtection="0">
      <alignment horizontal="right" vertical="center"/>
    </xf>
    <xf numFmtId="0" fontId="65" fillId="51" borderId="107" applyNumberFormat="0" applyAlignment="0" applyProtection="0"/>
    <xf numFmtId="0" fontId="24" fillId="43" borderId="104" applyNumberFormat="0" applyProtection="0">
      <alignment horizontal="left" vertical="center" indent="1"/>
    </xf>
    <xf numFmtId="4" fontId="40" fillId="3" borderId="107" applyNumberFormat="0" applyProtection="0">
      <alignment horizontal="left" vertical="center" indent="1"/>
    </xf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0" fontId="24" fillId="57" borderId="107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0" fontId="5" fillId="103" borderId="0" applyNumberFormat="0" applyBorder="0" applyAlignment="0" applyProtection="0"/>
    <xf numFmtId="0" fontId="5" fillId="104" borderId="0" applyNumberFormat="0" applyBorder="0" applyAlignment="0" applyProtection="0"/>
    <xf numFmtId="0" fontId="5" fillId="107" borderId="0" applyNumberFormat="0" applyBorder="0" applyAlignment="0" applyProtection="0"/>
    <xf numFmtId="0" fontId="5" fillId="108" borderId="0" applyNumberFormat="0" applyBorder="0" applyAlignment="0" applyProtection="0"/>
    <xf numFmtId="0" fontId="5" fillId="111" borderId="0" applyNumberFormat="0" applyBorder="0" applyAlignment="0" applyProtection="0"/>
    <xf numFmtId="0" fontId="5" fillId="112" borderId="0" applyNumberFormat="0" applyBorder="0" applyAlignment="0" applyProtection="0"/>
    <xf numFmtId="0" fontId="5" fillId="115" borderId="0" applyNumberFormat="0" applyBorder="0" applyAlignment="0" applyProtection="0"/>
    <xf numFmtId="0" fontId="5" fillId="116" borderId="0" applyNumberFormat="0" applyBorder="0" applyAlignment="0" applyProtection="0"/>
    <xf numFmtId="0" fontId="5" fillId="119" borderId="0" applyNumberFormat="0" applyBorder="0" applyAlignment="0" applyProtection="0"/>
    <xf numFmtId="0" fontId="5" fillId="120" borderId="0" applyNumberFormat="0" applyBorder="0" applyAlignment="0" applyProtection="0"/>
    <xf numFmtId="0" fontId="5" fillId="123" borderId="0" applyNumberFormat="0" applyBorder="0" applyAlignment="0" applyProtection="0"/>
    <xf numFmtId="0" fontId="5" fillId="12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101" borderId="35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3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04" borderId="0" applyNumberFormat="0" applyBorder="0" applyAlignment="0" applyProtection="0"/>
    <xf numFmtId="0" fontId="5" fillId="108" borderId="0" applyNumberFormat="0" applyBorder="0" applyAlignment="0" applyProtection="0"/>
    <xf numFmtId="0" fontId="5" fillId="112" borderId="0" applyNumberFormat="0" applyBorder="0" applyAlignment="0" applyProtection="0"/>
    <xf numFmtId="0" fontId="5" fillId="116" borderId="0" applyNumberFormat="0" applyBorder="0" applyAlignment="0" applyProtection="0"/>
    <xf numFmtId="0" fontId="5" fillId="120" borderId="0" applyNumberFormat="0" applyBorder="0" applyAlignment="0" applyProtection="0"/>
    <xf numFmtId="0" fontId="5" fillId="124" borderId="0" applyNumberFormat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101" borderId="35" applyNumberFormat="0" applyFont="0" applyAlignment="0" applyProtection="0"/>
    <xf numFmtId="9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4" fillId="73" borderId="104" applyNumberFormat="0" applyProtection="0">
      <alignment horizontal="left" vertical="center" indent="1"/>
    </xf>
    <xf numFmtId="4" fontId="40" fillId="66" borderId="107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29" fillId="7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66" fillId="20" borderId="116" applyNumberFormat="0" applyProtection="0">
      <alignment vertical="center"/>
    </xf>
    <xf numFmtId="0" fontId="24" fillId="70" borderId="107" applyNumberFormat="0" applyProtection="0">
      <alignment horizontal="left" vertical="center" indent="1"/>
    </xf>
    <xf numFmtId="0" fontId="24" fillId="73" borderId="104" applyNumberFormat="0" applyProtection="0">
      <alignment horizontal="left" vertical="center" indent="1"/>
    </xf>
    <xf numFmtId="0" fontId="61" fillId="27" borderId="105" applyNumberFormat="0" applyAlignment="0" applyProtection="0"/>
    <xf numFmtId="0" fontId="62" fillId="47" borderId="105" applyNumberFormat="0" applyAlignment="0" applyProtection="0"/>
    <xf numFmtId="0" fontId="29" fillId="73" borderId="104" applyNumberFormat="0" applyProtection="0">
      <alignment horizontal="left" vertical="top" indent="1"/>
    </xf>
    <xf numFmtId="4" fontId="39" fillId="12" borderId="104" applyNumberFormat="0" applyProtection="0">
      <alignment vertical="center"/>
    </xf>
    <xf numFmtId="0" fontId="65" fillId="26" borderId="107" applyNumberFormat="0" applyAlignment="0" applyProtection="0"/>
    <xf numFmtId="0" fontId="148" fillId="0" borderId="116">
      <alignment horizontal="right"/>
    </xf>
    <xf numFmtId="4" fontId="40" fillId="69" borderId="107" applyNumberFormat="0" applyProtection="0">
      <alignment horizontal="right" vertical="center"/>
    </xf>
    <xf numFmtId="4" fontId="71" fillId="76" borderId="108" applyNumberFormat="0" applyProtection="0">
      <alignment horizontal="left" vertical="center" indent="1"/>
    </xf>
    <xf numFmtId="4" fontId="40" fillId="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40" fillId="9" borderId="104" applyNumberFormat="0" applyProtection="0">
      <alignment horizontal="right" vertical="center"/>
    </xf>
    <xf numFmtId="0" fontId="24" fillId="5" borderId="104" applyNumberFormat="0" applyProtection="0">
      <alignment horizontal="left" vertical="top" indent="1"/>
    </xf>
    <xf numFmtId="4" fontId="29" fillId="15" borderId="106" applyNumberFormat="0" applyProtection="0">
      <alignment horizontal="right" vertical="center"/>
    </xf>
    <xf numFmtId="0" fontId="116" fillId="26" borderId="105" applyNumberFormat="0" applyAlignment="0" applyProtection="0"/>
    <xf numFmtId="4" fontId="40" fillId="20" borderId="107" applyNumberFormat="0" applyProtection="0">
      <alignment vertical="center"/>
    </xf>
    <xf numFmtId="0" fontId="65" fillId="137" borderId="107" applyNumberFormat="0" applyAlignment="0" applyProtection="0"/>
    <xf numFmtId="4" fontId="72" fillId="74" borderId="106" applyNumberFormat="0" applyProtection="0">
      <alignment horizontal="right" vertical="center"/>
    </xf>
    <xf numFmtId="0" fontId="24" fillId="21" borderId="104" applyNumberFormat="0" applyProtection="0">
      <alignment horizontal="left" vertical="center" indent="1"/>
    </xf>
    <xf numFmtId="0" fontId="55" fillId="0" borderId="112" applyNumberFormat="0" applyFill="0" applyAlignment="0" applyProtection="0"/>
    <xf numFmtId="0" fontId="65" fillId="26" borderId="107" applyNumberFormat="0" applyAlignment="0" applyProtection="0"/>
    <xf numFmtId="4" fontId="40" fillId="23" borderId="104" applyNumberFormat="0" applyProtection="0">
      <alignment horizontal="left" vertical="center" indent="1"/>
    </xf>
    <xf numFmtId="4" fontId="157" fillId="64" borderId="104" applyNumberFormat="0" applyProtection="0">
      <alignment horizontal="right" vertical="center"/>
    </xf>
    <xf numFmtId="0" fontId="52" fillId="137" borderId="105" applyNumberFormat="0" applyAlignment="0" applyProtection="0"/>
    <xf numFmtId="0" fontId="67" fillId="12" borderId="104" applyNumberFormat="0" applyProtection="0">
      <alignment horizontal="left" vertical="top" indent="1"/>
    </xf>
    <xf numFmtId="0" fontId="38" fillId="12" borderId="104" applyNumberFormat="0" applyProtection="0">
      <alignment horizontal="left" vertical="top" indent="1"/>
    </xf>
    <xf numFmtId="0" fontId="24" fillId="72" borderId="107" applyNumberFormat="0" applyProtection="0">
      <alignment horizontal="left" vertical="center" indent="1"/>
    </xf>
    <xf numFmtId="0" fontId="148" fillId="0" borderId="116">
      <alignment horizontal="right"/>
    </xf>
    <xf numFmtId="0" fontId="24" fillId="23" borderId="113" applyNumberFormat="0" applyFont="0" applyAlignment="0" applyProtection="0"/>
    <xf numFmtId="4" fontId="39" fillId="12" borderId="104" applyNumberFormat="0" applyProtection="0">
      <alignment vertical="center"/>
    </xf>
    <xf numFmtId="4" fontId="40" fillId="10" borderId="104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4" fontId="40" fillId="21" borderId="104" applyNumberFormat="0" applyProtection="0">
      <alignment horizontal="right" vertical="center"/>
    </xf>
    <xf numFmtId="0" fontId="24" fillId="43" borderId="104" applyNumberFormat="0" applyProtection="0">
      <alignment horizontal="left" vertical="center" indent="1"/>
    </xf>
    <xf numFmtId="4" fontId="40" fillId="8" borderId="104" applyNumberFormat="0" applyProtection="0">
      <alignment horizontal="right" vertical="center"/>
    </xf>
    <xf numFmtId="4" fontId="157" fillId="2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0" fontId="24" fillId="21" borderId="104" applyNumberFormat="0" applyProtection="0">
      <alignment horizontal="left" vertical="top" indent="1"/>
    </xf>
    <xf numFmtId="0" fontId="62" fillId="47" borderId="105" applyNumberFormat="0" applyAlignment="0" applyProtection="0"/>
    <xf numFmtId="0" fontId="24" fillId="71" borderId="107" applyNumberFormat="0" applyProtection="0">
      <alignment horizontal="left" vertical="center" indent="1"/>
    </xf>
    <xf numFmtId="0" fontId="38" fillId="12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center" indent="1"/>
    </xf>
    <xf numFmtId="0" fontId="65" fillId="137" borderId="107" applyNumberFormat="0" applyAlignment="0" applyProtection="0"/>
    <xf numFmtId="4" fontId="157" fillId="19" borderId="104" applyNumberFormat="0" applyProtection="0">
      <alignment vertical="center"/>
    </xf>
    <xf numFmtId="0" fontId="62" fillId="47" borderId="105" applyNumberFormat="0" applyAlignment="0" applyProtection="0"/>
    <xf numFmtId="0" fontId="52" fillId="137" borderId="105" applyNumberFormat="0" applyAlignment="0" applyProtection="0"/>
    <xf numFmtId="0" fontId="65" fillId="137" borderId="107" applyNumberFormat="0" applyAlignment="0" applyProtection="0"/>
    <xf numFmtId="4" fontId="40" fillId="23" borderId="104" applyNumberFormat="0" applyProtection="0">
      <alignment horizontal="left" vertical="center" indent="1"/>
    </xf>
    <xf numFmtId="4" fontId="29" fillId="28" borderId="106" applyNumberFormat="0" applyProtection="0">
      <alignment horizontal="left" vertical="center" indent="1"/>
    </xf>
    <xf numFmtId="0" fontId="61" fillId="27" borderId="105" applyNumberFormat="0" applyAlignment="0" applyProtection="0"/>
    <xf numFmtId="4" fontId="40" fillId="13" borderId="104" applyNumberFormat="0" applyProtection="0">
      <alignment horizontal="right" vertical="center"/>
    </xf>
    <xf numFmtId="0" fontId="29" fillId="43" borderId="104" applyNumberFormat="0" applyProtection="0">
      <alignment horizontal="left" vertical="top" indent="1"/>
    </xf>
    <xf numFmtId="0" fontId="48" fillId="23" borderId="113" applyNumberFormat="0" applyFont="0" applyAlignment="0" applyProtection="0"/>
    <xf numFmtId="4" fontId="40" fillId="8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66" fillId="20" borderId="116" applyNumberFormat="0" applyProtection="0">
      <alignment vertical="center"/>
    </xf>
    <xf numFmtId="0" fontId="65" fillId="51" borderId="107" applyNumberFormat="0" applyAlignment="0" applyProtection="0"/>
    <xf numFmtId="0" fontId="24" fillId="23" borderId="113" applyNumberFormat="0" applyFont="0" applyAlignment="0" applyProtection="0"/>
    <xf numFmtId="4" fontId="40" fillId="5" borderId="104" applyNumberFormat="0" applyProtection="0">
      <alignment horizontal="left" vertical="center" indent="1"/>
    </xf>
    <xf numFmtId="4" fontId="40" fillId="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40" fillId="69" borderId="107" applyNumberFormat="0" applyProtection="0">
      <alignment horizontal="left" vertical="center" indent="1"/>
    </xf>
    <xf numFmtId="0" fontId="38" fillId="3" borderId="104" applyNumberFormat="0" applyProtection="0">
      <alignment horizontal="left" vertical="top" indent="1"/>
    </xf>
    <xf numFmtId="4" fontId="40" fillId="5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43" borderId="104" applyNumberFormat="0" applyProtection="0">
      <alignment horizontal="left" vertical="center" indent="1"/>
    </xf>
    <xf numFmtId="4" fontId="157" fillId="4" borderId="104" applyNumberFormat="0" applyProtection="0">
      <alignment horizontal="right" vertical="center"/>
    </xf>
    <xf numFmtId="0" fontId="62" fillId="47" borderId="105" applyNumberFormat="0" applyAlignment="0" applyProtection="0"/>
    <xf numFmtId="0" fontId="24" fillId="73" borderId="104" applyNumberFormat="0" applyProtection="0">
      <alignment horizontal="left" vertical="center" indent="1"/>
    </xf>
    <xf numFmtId="4" fontId="40" fillId="66" borderId="107" applyNumberFormat="0" applyProtection="0">
      <alignment horizontal="right" vertical="center"/>
    </xf>
    <xf numFmtId="4" fontId="157" fillId="61" borderId="104" applyNumberFormat="0" applyProtection="0">
      <alignment horizontal="right" vertical="center"/>
    </xf>
    <xf numFmtId="4" fontId="29" fillId="8" borderId="106" applyNumberFormat="0" applyProtection="0">
      <alignment horizontal="right" vertical="center"/>
    </xf>
    <xf numFmtId="0" fontId="24" fillId="5" borderId="104" applyNumberFormat="0" applyProtection="0">
      <alignment horizontal="left" vertical="top" indent="1"/>
    </xf>
    <xf numFmtId="0" fontId="40" fillId="5" borderId="104" applyNumberFormat="0" applyProtection="0">
      <alignment horizontal="left" vertical="top" indent="1"/>
    </xf>
    <xf numFmtId="4" fontId="159" fillId="19" borderId="104" applyNumberFormat="0" applyProtection="0">
      <alignment horizontal="right" vertical="center"/>
    </xf>
    <xf numFmtId="0" fontId="29" fillId="26" borderId="106" applyNumberFormat="0" applyProtection="0">
      <alignment horizontal="left" vertical="center" indent="1"/>
    </xf>
    <xf numFmtId="0" fontId="29" fillId="21" borderId="104" applyNumberFormat="0" applyProtection="0">
      <alignment horizontal="left" vertical="top" indent="1"/>
    </xf>
    <xf numFmtId="0" fontId="116" fillId="26" borderId="105" applyNumberFormat="0" applyAlignment="0" applyProtection="0"/>
    <xf numFmtId="0" fontId="62" fillId="47" borderId="105" applyNumberFormat="0" applyAlignment="0" applyProtection="0"/>
    <xf numFmtId="4" fontId="157" fillId="151" borderId="104" applyNumberFormat="0" applyProtection="0">
      <alignment horizontal="right" vertical="center"/>
    </xf>
    <xf numFmtId="0" fontId="38" fillId="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9" fillId="77" borderId="116"/>
    <xf numFmtId="4" fontId="40" fillId="69" borderId="107" applyNumberFormat="0" applyProtection="0">
      <alignment horizontal="right" vertical="center"/>
    </xf>
    <xf numFmtId="0" fontId="24" fillId="74" borderId="116" applyNumberFormat="0">
      <protection locked="0"/>
    </xf>
    <xf numFmtId="4" fontId="41" fillId="18" borderId="115" applyNumberFormat="0" applyProtection="0">
      <alignment horizontal="left" vertical="center" indent="1"/>
    </xf>
    <xf numFmtId="0" fontId="52" fillId="137" borderId="105" applyNumberFormat="0" applyAlignment="0" applyProtection="0"/>
    <xf numFmtId="4" fontId="157" fillId="19" borderId="104" applyNumberFormat="0" applyProtection="0">
      <alignment horizontal="right" vertical="center"/>
    </xf>
    <xf numFmtId="4" fontId="40" fillId="61" borderId="107" applyNumberFormat="0" applyProtection="0">
      <alignment horizontal="right" vertical="center"/>
    </xf>
    <xf numFmtId="4" fontId="29" fillId="21" borderId="108" applyNumberFormat="0" applyProtection="0">
      <alignment horizontal="left" vertical="center" indent="1"/>
    </xf>
    <xf numFmtId="0" fontId="116" fillId="26" borderId="105" applyNumberFormat="0" applyAlignment="0" applyProtection="0"/>
    <xf numFmtId="4" fontId="29" fillId="68" borderId="108" applyNumberFormat="0" applyProtection="0">
      <alignment horizontal="left" vertical="center" indent="1"/>
    </xf>
    <xf numFmtId="0" fontId="48" fillId="23" borderId="113" applyNumberFormat="0" applyFont="0" applyAlignment="0" applyProtection="0"/>
    <xf numFmtId="4" fontId="40" fillId="20" borderId="107" applyNumberFormat="0" applyProtection="0">
      <alignment vertical="center"/>
    </xf>
    <xf numFmtId="0" fontId="24" fillId="23" borderId="113" applyNumberFormat="0" applyFont="0" applyAlignment="0" applyProtection="0"/>
    <xf numFmtId="0" fontId="24" fillId="5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21" borderId="104" applyNumberFormat="0" applyProtection="0">
      <alignment horizontal="left" vertical="center" indent="1"/>
    </xf>
    <xf numFmtId="4" fontId="157" fillId="65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42" fillId="23" borderId="104" applyNumberFormat="0" applyProtection="0">
      <alignment vertical="center"/>
    </xf>
    <xf numFmtId="4" fontId="40" fillId="69" borderId="109" applyNumberFormat="0" applyProtection="0">
      <alignment horizontal="left" vertical="center" indent="1"/>
    </xf>
    <xf numFmtId="4" fontId="40" fillId="14" borderId="104" applyNumberFormat="0" applyProtection="0">
      <alignment horizontal="right" vertical="center"/>
    </xf>
    <xf numFmtId="0" fontId="24" fillId="21" borderId="104" applyNumberFormat="0" applyProtection="0">
      <alignment horizontal="left" vertical="center" indent="1"/>
    </xf>
    <xf numFmtId="0" fontId="24" fillId="74" borderId="116" applyNumberFormat="0">
      <protection locked="0"/>
    </xf>
    <xf numFmtId="0" fontId="29" fillId="73" borderId="106" applyNumberFormat="0" applyProtection="0">
      <alignment horizontal="left" vertical="center" indent="1"/>
    </xf>
    <xf numFmtId="0" fontId="24" fillId="74" borderId="116" applyNumberFormat="0">
      <protection locked="0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0" fillId="9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116" fillId="26" borderId="105" applyNumberFormat="0" applyAlignment="0" applyProtection="0"/>
    <xf numFmtId="4" fontId="40" fillId="64" borderId="107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0" fontId="55" fillId="0" borderId="112" applyNumberFormat="0" applyFill="0" applyAlignment="0" applyProtection="0"/>
    <xf numFmtId="0" fontId="65" fillId="137" borderId="107" applyNumberFormat="0" applyAlignment="0" applyProtection="0"/>
    <xf numFmtId="0" fontId="24" fillId="71" borderId="107" applyNumberFormat="0" applyProtection="0">
      <alignment horizontal="left" vertical="center" indent="1"/>
    </xf>
    <xf numFmtId="0" fontId="24" fillId="4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65" fillId="137" borderId="107" applyNumberFormat="0" applyAlignment="0" applyProtection="0"/>
    <xf numFmtId="0" fontId="24" fillId="43" borderId="104" applyNumberFormat="0" applyProtection="0">
      <alignment horizontal="left" vertical="center" indent="1"/>
    </xf>
    <xf numFmtId="0" fontId="24" fillId="57" borderId="107" applyNumberFormat="0" applyProtection="0">
      <alignment horizontal="left" vertical="center" indent="1"/>
    </xf>
    <xf numFmtId="4" fontId="40" fillId="14" borderId="104" applyNumberFormat="0" applyProtection="0">
      <alignment horizontal="right" vertical="center"/>
    </xf>
    <xf numFmtId="0" fontId="24" fillId="73" borderId="104" applyNumberFormat="0" applyProtection="0">
      <alignment horizontal="left" vertical="center" indent="1"/>
    </xf>
    <xf numFmtId="4" fontId="158" fillId="19" borderId="104" applyNumberFormat="0" applyProtection="0">
      <alignment vertical="center"/>
    </xf>
    <xf numFmtId="4" fontId="40" fillId="13" borderId="104" applyNumberFormat="0" applyProtection="0">
      <alignment horizontal="right" vertical="center"/>
    </xf>
    <xf numFmtId="4" fontId="68" fillId="26" borderId="104" applyNumberFormat="0" applyProtection="0">
      <alignment horizontal="left" vertical="center" indent="1"/>
    </xf>
    <xf numFmtId="0" fontId="40" fillId="17" borderId="104" applyNumberFormat="0" applyProtection="0">
      <alignment horizontal="left" vertical="top" indent="1"/>
    </xf>
    <xf numFmtId="0" fontId="48" fillId="23" borderId="113" applyNumberFormat="0" applyFont="0" applyAlignment="0" applyProtection="0"/>
    <xf numFmtId="4" fontId="42" fillId="20" borderId="104" applyNumberFormat="0" applyProtection="0">
      <alignment vertical="center"/>
    </xf>
    <xf numFmtId="0" fontId="68" fillId="5" borderId="104" applyNumberFormat="0" applyProtection="0">
      <alignment horizontal="left" vertical="top" indent="1"/>
    </xf>
    <xf numFmtId="0" fontId="24" fillId="46" borderId="113" applyNumberFormat="0" applyFont="0" applyAlignment="0" applyProtection="0"/>
    <xf numFmtId="4" fontId="42" fillId="21" borderId="104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0" fontId="55" fillId="0" borderId="114" applyNumberFormat="0" applyFill="0" applyAlignment="0" applyProtection="0"/>
    <xf numFmtId="4" fontId="40" fillId="69" borderId="107" applyNumberFormat="0" applyProtection="0">
      <alignment horizontal="left" vertical="center" indent="1"/>
    </xf>
    <xf numFmtId="4" fontId="29" fillId="68" borderId="108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43" borderId="104" applyNumberFormat="0" applyProtection="0">
      <alignment horizontal="left" vertical="center" indent="1"/>
    </xf>
    <xf numFmtId="0" fontId="55" fillId="0" borderId="112" applyNumberFormat="0" applyFill="0" applyAlignment="0" applyProtection="0"/>
    <xf numFmtId="0" fontId="24" fillId="43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top" indent="1"/>
    </xf>
    <xf numFmtId="4" fontId="29" fillId="11" borderId="106" applyNumberFormat="0" applyProtection="0">
      <alignment horizontal="right" vertical="center"/>
    </xf>
    <xf numFmtId="4" fontId="157" fillId="19" borderId="104" applyNumberFormat="0" applyProtection="0">
      <alignment horizontal="right" vertical="center"/>
    </xf>
    <xf numFmtId="0" fontId="24" fillId="43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62" fillId="47" borderId="105" applyNumberFormat="0" applyAlignment="0" applyProtection="0"/>
    <xf numFmtId="0" fontId="55" fillId="0" borderId="114" applyNumberFormat="0" applyFill="0" applyAlignment="0" applyProtection="0"/>
    <xf numFmtId="0" fontId="61" fillId="27" borderId="105" applyNumberFormat="0" applyAlignment="0" applyProtection="0"/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0" fontId="61" fillId="27" borderId="105" applyNumberFormat="0" applyAlignment="0" applyProtection="0"/>
    <xf numFmtId="0" fontId="68" fillId="23" borderId="104" applyNumberFormat="0" applyProtection="0">
      <alignment horizontal="left" vertical="top" indent="1"/>
    </xf>
    <xf numFmtId="0" fontId="24" fillId="74" borderId="116" applyNumberFormat="0">
      <protection locked="0"/>
    </xf>
    <xf numFmtId="4" fontId="42" fillId="23" borderId="104" applyNumberFormat="0" applyProtection="0">
      <alignment vertical="center"/>
    </xf>
    <xf numFmtId="0" fontId="24" fillId="46" borderId="113" applyNumberFormat="0" applyFont="0" applyAlignment="0" applyProtection="0"/>
    <xf numFmtId="0" fontId="29" fillId="52" borderId="106" applyNumberFormat="0" applyProtection="0">
      <alignment horizontal="left" vertical="center" indent="1"/>
    </xf>
    <xf numFmtId="4" fontId="40" fillId="61" borderId="107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30" fillId="43" borderId="110" applyBorder="0"/>
    <xf numFmtId="4" fontId="40" fillId="5" borderId="104" applyNumberFormat="0" applyProtection="0">
      <alignment horizontal="right" vertical="center"/>
    </xf>
    <xf numFmtId="0" fontId="24" fillId="7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" fontId="66" fillId="18" borderId="106" applyNumberFormat="0" applyProtection="0">
      <alignment horizontal="right" vertical="center"/>
    </xf>
    <xf numFmtId="4" fontId="40" fillId="23" borderId="104" applyNumberFormat="0" applyProtection="0">
      <alignment vertical="center"/>
    </xf>
    <xf numFmtId="4" fontId="40" fillId="69" borderId="109" applyNumberFormat="0" applyProtection="0">
      <alignment horizontal="left" vertical="center" indent="1"/>
    </xf>
    <xf numFmtId="4" fontId="29" fillId="8" borderId="106" applyNumberFormat="0" applyProtection="0">
      <alignment horizontal="right" vertical="center"/>
    </xf>
    <xf numFmtId="0" fontId="24" fillId="21" borderId="104" applyNumberFormat="0" applyProtection="0">
      <alignment horizontal="left" vertical="top" indent="1"/>
    </xf>
    <xf numFmtId="0" fontId="40" fillId="23" borderId="104" applyNumberFormat="0" applyProtection="0">
      <alignment horizontal="left" vertical="top" indent="1"/>
    </xf>
    <xf numFmtId="0" fontId="24" fillId="74" borderId="116" applyNumberFormat="0">
      <protection locked="0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4" fontId="40" fillId="5" borderId="104" applyNumberFormat="0" applyProtection="0">
      <alignment horizontal="left" vertical="center" indent="1"/>
    </xf>
    <xf numFmtId="4" fontId="40" fillId="6" borderId="104" applyNumberFormat="0" applyProtection="0">
      <alignment horizontal="right" vertical="center"/>
    </xf>
    <xf numFmtId="0" fontId="24" fillId="21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40" fillId="64" borderId="107" applyNumberFormat="0" applyProtection="0">
      <alignment horizontal="right" vertical="center"/>
    </xf>
    <xf numFmtId="4" fontId="29" fillId="10" borderId="106" applyNumberFormat="0" applyProtection="0">
      <alignment horizontal="right" vertical="center"/>
    </xf>
    <xf numFmtId="0" fontId="48" fillId="23" borderId="113" applyNumberFormat="0" applyFont="0" applyAlignment="0" applyProtection="0"/>
    <xf numFmtId="4" fontId="40" fillId="8" borderId="104" applyNumberFormat="0" applyProtection="0">
      <alignment horizontal="right" vertical="center"/>
    </xf>
    <xf numFmtId="4" fontId="26" fillId="21" borderId="104" applyNumberFormat="0" applyProtection="0">
      <alignment horizontal="right" vertical="center"/>
    </xf>
    <xf numFmtId="0" fontId="29" fillId="52" borderId="106" applyNumberFormat="0" applyProtection="0">
      <alignment horizontal="left" vertical="center" indent="1"/>
    </xf>
    <xf numFmtId="4" fontId="39" fillId="12" borderId="104" applyNumberFormat="0" applyProtection="0">
      <alignment vertical="center"/>
    </xf>
    <xf numFmtId="0" fontId="24" fillId="23" borderId="113" applyNumberFormat="0" applyFont="0" applyAlignment="0" applyProtection="0"/>
    <xf numFmtId="0" fontId="52" fillId="137" borderId="105" applyNumberFormat="0" applyAlignment="0" applyProtection="0"/>
    <xf numFmtId="0" fontId="65" fillId="26" borderId="107" applyNumberFormat="0" applyAlignment="0" applyProtection="0"/>
    <xf numFmtId="4" fontId="29" fillId="11" borderId="106" applyNumberFormat="0" applyProtection="0">
      <alignment horizontal="right" vertical="center"/>
    </xf>
    <xf numFmtId="0" fontId="24" fillId="57" borderId="107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40" fillId="7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4" fontId="40" fillId="62" borderId="107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4" fontId="156" fillId="3" borderId="104" applyNumberFormat="0" applyProtection="0">
      <alignment vertical="center"/>
    </xf>
    <xf numFmtId="4" fontId="40" fillId="21" borderId="104" applyNumberFormat="0" applyProtection="0">
      <alignment horizontal="right" vertical="center"/>
    </xf>
    <xf numFmtId="0" fontId="48" fillId="23" borderId="113" applyNumberFormat="0" applyFont="0" applyAlignment="0" applyProtection="0"/>
    <xf numFmtId="4" fontId="42" fillId="20" borderId="104" applyNumberFormat="0" applyProtection="0">
      <alignment vertical="center"/>
    </xf>
    <xf numFmtId="0" fontId="65" fillId="26" borderId="107" applyNumberFormat="0" applyAlignment="0" applyProtection="0"/>
    <xf numFmtId="0" fontId="116" fillId="26" borderId="105" applyNumberFormat="0" applyAlignment="0" applyProtection="0"/>
    <xf numFmtId="4" fontId="40" fillId="21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4" fontId="29" fillId="5" borderId="106" applyNumberFormat="0" applyProtection="0">
      <alignment horizontal="right" vertical="center"/>
    </xf>
    <xf numFmtId="4" fontId="157" fillId="61" borderId="104" applyNumberFormat="0" applyProtection="0">
      <alignment horizontal="right" vertical="center"/>
    </xf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0" fontId="24" fillId="57" borderId="107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157" fillId="151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4" fontId="38" fillId="12" borderId="104" applyNumberFormat="0" applyProtection="0">
      <alignment vertical="center"/>
    </xf>
    <xf numFmtId="0" fontId="24" fillId="5" borderId="104" applyNumberFormat="0" applyProtection="0">
      <alignment horizontal="left" vertical="top" indent="1"/>
    </xf>
    <xf numFmtId="4" fontId="40" fillId="11" borderId="104" applyNumberFormat="0" applyProtection="0">
      <alignment horizontal="right" vertical="center"/>
    </xf>
    <xf numFmtId="0" fontId="53" fillId="51" borderId="106" applyNumberFormat="0" applyAlignment="0" applyProtection="0"/>
    <xf numFmtId="4" fontId="72" fillId="74" borderId="106" applyNumberFormat="0" applyProtection="0">
      <alignment horizontal="right" vertical="center"/>
    </xf>
    <xf numFmtId="4" fontId="159" fillId="19" borderId="104" applyNumberFormat="0" applyProtection="0">
      <alignment horizontal="right" vertical="center"/>
    </xf>
    <xf numFmtId="4" fontId="71" fillId="76" borderId="108" applyNumberFormat="0" applyProtection="0">
      <alignment horizontal="left" vertical="center" indent="1"/>
    </xf>
    <xf numFmtId="4" fontId="126" fillId="17" borderId="115" applyNumberFormat="0" applyProtection="0">
      <alignment horizontal="left" vertical="center" indent="1"/>
    </xf>
    <xf numFmtId="0" fontId="62" fillId="47" borderId="106" applyNumberFormat="0" applyAlignment="0" applyProtection="0"/>
    <xf numFmtId="0" fontId="29" fillId="46" borderId="106" applyNumberFormat="0" applyFont="0" applyAlignment="0" applyProtection="0"/>
    <xf numFmtId="0" fontId="65" fillId="51" borderId="107" applyNumberFormat="0" applyAlignment="0" applyProtection="0"/>
    <xf numFmtId="4" fontId="40" fillId="59" borderId="107" applyNumberFormat="0" applyProtection="0">
      <alignment horizontal="right" vertical="center"/>
    </xf>
    <xf numFmtId="4" fontId="29" fillId="7" borderId="106" applyNumberFormat="0" applyProtection="0">
      <alignment horizontal="right" vertical="center"/>
    </xf>
    <xf numFmtId="4" fontId="29" fillId="12" borderId="106" applyNumberFormat="0" applyProtection="0">
      <alignment vertical="center"/>
    </xf>
    <xf numFmtId="4" fontId="156" fillId="3" borderId="104" applyNumberFormat="0" applyProtection="0">
      <alignment vertical="center"/>
    </xf>
    <xf numFmtId="4" fontId="66" fillId="3" borderId="106" applyNumberFormat="0" applyProtection="0">
      <alignment vertical="center"/>
    </xf>
    <xf numFmtId="4" fontId="29" fillId="3" borderId="106" applyNumberFormat="0" applyProtection="0">
      <alignment horizontal="left" vertical="center" indent="1"/>
    </xf>
    <xf numFmtId="0" fontId="67" fillId="12" borderId="104" applyNumberFormat="0" applyProtection="0">
      <alignment horizontal="left" vertical="top" indent="1"/>
    </xf>
    <xf numFmtId="4" fontId="40" fillId="58" borderId="107" applyNumberFormat="0" applyProtection="0">
      <alignment horizontal="right" vertical="center"/>
    </xf>
    <xf numFmtId="4" fontId="29" fillId="28" borderId="106" applyNumberFormat="0" applyProtection="0">
      <alignment horizontal="left" vertical="center" indent="1"/>
    </xf>
    <xf numFmtId="4" fontId="157" fillId="61" borderId="104" applyNumberFormat="0" applyProtection="0">
      <alignment horizontal="right" vertical="center"/>
    </xf>
    <xf numFmtId="4" fontId="29" fillId="7" borderId="106" applyNumberFormat="0" applyProtection="0">
      <alignment horizontal="right" vertical="center"/>
    </xf>
    <xf numFmtId="4" fontId="157" fillId="58" borderId="104" applyNumberFormat="0" applyProtection="0">
      <alignment horizontal="right" vertical="center"/>
    </xf>
    <xf numFmtId="4" fontId="29" fillId="60" borderId="106" applyNumberFormat="0" applyProtection="0">
      <alignment horizontal="right" vertical="center"/>
    </xf>
    <xf numFmtId="4" fontId="157" fillId="59" borderId="104" applyNumberFormat="0" applyProtection="0">
      <alignment horizontal="right" vertical="center"/>
    </xf>
    <xf numFmtId="4" fontId="29" fillId="9" borderId="108" applyNumberFormat="0" applyProtection="0">
      <alignment horizontal="right" vertical="center"/>
    </xf>
    <xf numFmtId="4" fontId="157" fillId="4" borderId="104" applyNumberFormat="0" applyProtection="0">
      <alignment horizontal="right" vertical="center"/>
    </xf>
    <xf numFmtId="4" fontId="29" fillId="10" borderId="106" applyNumberFormat="0" applyProtection="0">
      <alignment horizontal="right" vertical="center"/>
    </xf>
    <xf numFmtId="4" fontId="157" fillId="2" borderId="104" applyNumberFormat="0" applyProtection="0">
      <alignment horizontal="right" vertical="center"/>
    </xf>
    <xf numFmtId="4" fontId="29" fillId="13" borderId="106" applyNumberFormat="0" applyProtection="0">
      <alignment horizontal="right" vertical="center"/>
    </xf>
    <xf numFmtId="4" fontId="157" fillId="151" borderId="104" applyNumberFormat="0" applyProtection="0">
      <alignment horizontal="right" vertical="center"/>
    </xf>
    <xf numFmtId="4" fontId="29" fillId="14" borderId="106" applyNumberFormat="0" applyProtection="0">
      <alignment horizontal="right" vertical="center"/>
    </xf>
    <xf numFmtId="4" fontId="157" fillId="65" borderId="104" applyNumberFormat="0" applyProtection="0">
      <alignment horizontal="right" vertical="center"/>
    </xf>
    <xf numFmtId="4" fontId="29" fillId="8" borderId="106" applyNumberFormat="0" applyProtection="0">
      <alignment horizontal="right" vertical="center"/>
    </xf>
    <xf numFmtId="4" fontId="157" fillId="64" borderId="104" applyNumberFormat="0" applyProtection="0">
      <alignment horizontal="right" vertical="center"/>
    </xf>
    <xf numFmtId="4" fontId="29" fillId="11" borderId="106" applyNumberFormat="0" applyProtection="0">
      <alignment horizontal="right" vertical="center"/>
    </xf>
    <xf numFmtId="4" fontId="157" fillId="152" borderId="104" applyNumberFormat="0" applyProtection="0">
      <alignment horizontal="right" vertical="center"/>
    </xf>
    <xf numFmtId="4" fontId="29" fillId="15" borderId="106" applyNumberFormat="0" applyProtection="0">
      <alignment horizontal="right" vertical="center"/>
    </xf>
    <xf numFmtId="4" fontId="29" fillId="68" borderId="108" applyNumberFormat="0" applyProtection="0">
      <alignment horizontal="left" vertical="center" indent="1"/>
    </xf>
    <xf numFmtId="0" fontId="38" fillId="3" borderId="104" applyNumberFormat="0" applyProtection="0">
      <alignment horizontal="left" vertical="top" indent="1"/>
    </xf>
    <xf numFmtId="4" fontId="24" fillId="43" borderId="108" applyNumberFormat="0" applyProtection="0">
      <alignment horizontal="left" vertical="center" indent="1"/>
    </xf>
    <xf numFmtId="4" fontId="38" fillId="3" borderId="104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4" fontId="157" fillId="18" borderId="104" applyNumberFormat="0" applyProtection="0">
      <alignment horizontal="right" vertical="center"/>
    </xf>
    <xf numFmtId="4" fontId="29" fillId="5" borderId="106" applyNumberFormat="0" applyProtection="0">
      <alignment horizontal="right" vertical="center"/>
    </xf>
    <xf numFmtId="4" fontId="42" fillId="3" borderId="107" applyNumberFormat="0" applyProtection="0">
      <alignment vertical="center"/>
    </xf>
    <xf numFmtId="4" fontId="29" fillId="21" borderId="108" applyNumberFormat="0" applyProtection="0">
      <alignment horizontal="left" vertical="center" indent="1"/>
    </xf>
    <xf numFmtId="0" fontId="65" fillId="24" borderId="107" applyNumberFormat="0" applyAlignment="0" applyProtection="0"/>
    <xf numFmtId="4" fontId="29" fillId="5" borderId="108" applyNumberFormat="0" applyProtection="0">
      <alignment horizontal="left" vertical="center" indent="1"/>
    </xf>
    <xf numFmtId="0" fontId="29" fillId="26" borderId="106" applyNumberFormat="0" applyProtection="0">
      <alignment horizontal="left" vertical="center" indent="1"/>
    </xf>
    <xf numFmtId="0" fontId="29" fillId="43" borderId="104" applyNumberFormat="0" applyProtection="0">
      <alignment horizontal="left" vertical="top" indent="1"/>
    </xf>
    <xf numFmtId="0" fontId="29" fillId="52" borderId="106" applyNumberFormat="0" applyProtection="0">
      <alignment horizontal="left" vertical="center" indent="1"/>
    </xf>
    <xf numFmtId="0" fontId="29" fillId="5" borderId="104" applyNumberFormat="0" applyProtection="0">
      <alignment horizontal="left" vertical="top" indent="1"/>
    </xf>
    <xf numFmtId="0" fontId="29" fillId="73" borderId="106" applyNumberFormat="0" applyProtection="0">
      <alignment horizontal="left" vertical="center" indent="1"/>
    </xf>
    <xf numFmtId="0" fontId="29" fillId="73" borderId="104" applyNumberFormat="0" applyProtection="0">
      <alignment horizontal="left" vertical="top" indent="1"/>
    </xf>
    <xf numFmtId="0" fontId="29" fillId="21" borderId="106" applyNumberFormat="0" applyProtection="0">
      <alignment horizontal="left" vertical="center" indent="1"/>
    </xf>
    <xf numFmtId="0" fontId="29" fillId="21" borderId="104" applyNumberFormat="0" applyProtection="0">
      <alignment horizontal="left" vertical="top" indent="1"/>
    </xf>
    <xf numFmtId="0" fontId="53" fillId="51" borderId="106" applyNumberFormat="0" applyAlignment="0" applyProtection="0"/>
    <xf numFmtId="4" fontId="157" fillId="19" borderId="104" applyNumberFormat="0" applyProtection="0">
      <alignment vertical="center"/>
    </xf>
    <xf numFmtId="4" fontId="68" fillId="23" borderId="104" applyNumberFormat="0" applyProtection="0">
      <alignment vertical="center"/>
    </xf>
    <xf numFmtId="4" fontId="158" fillId="19" borderId="104" applyNumberFormat="0" applyProtection="0">
      <alignment vertical="center"/>
    </xf>
    <xf numFmtId="4" fontId="66" fillId="20" borderId="116" applyNumberFormat="0" applyProtection="0">
      <alignment vertical="center"/>
    </xf>
    <xf numFmtId="4" fontId="41" fillId="18" borderId="115" applyNumberFormat="0" applyProtection="0">
      <alignment horizontal="left" vertical="center" indent="1"/>
    </xf>
    <xf numFmtId="4" fontId="68" fillId="26" borderId="104" applyNumberFormat="0" applyProtection="0">
      <alignment horizontal="left" vertical="center" indent="1"/>
    </xf>
    <xf numFmtId="0" fontId="68" fillId="23" borderId="104" applyNumberFormat="0" applyProtection="0">
      <alignment horizontal="left" vertical="top" indent="1"/>
    </xf>
    <xf numFmtId="4" fontId="157" fillId="19" borderId="104" applyNumberFormat="0" applyProtection="0">
      <alignment horizontal="right" vertical="center"/>
    </xf>
    <xf numFmtId="4" fontId="29" fillId="18" borderId="106" applyNumberFormat="0" applyProtection="0">
      <alignment horizontal="right" vertical="center"/>
    </xf>
    <xf numFmtId="4" fontId="158" fillId="19" borderId="104" applyNumberFormat="0" applyProtection="0">
      <alignment horizontal="right" vertical="center"/>
    </xf>
    <xf numFmtId="4" fontId="66" fillId="18" borderId="106" applyNumberFormat="0" applyProtection="0">
      <alignment horizontal="right" vertical="center"/>
    </xf>
    <xf numFmtId="4" fontId="29" fillId="28" borderId="106" applyNumberFormat="0" applyProtection="0">
      <alignment horizontal="left" vertical="center" indent="1"/>
    </xf>
    <xf numFmtId="0" fontId="40" fillId="17" borderId="104" applyNumberFormat="0" applyProtection="0">
      <alignment horizontal="left" vertical="top" indent="1"/>
    </xf>
    <xf numFmtId="0" fontId="68" fillId="5" borderId="104" applyNumberFormat="0" applyProtection="0">
      <alignment horizontal="left" vertical="top" indent="1"/>
    </xf>
    <xf numFmtId="4" fontId="126" fillId="17" borderId="115" applyNumberFormat="0" applyProtection="0">
      <alignment horizontal="left" vertical="center" indent="1"/>
    </xf>
    <xf numFmtId="4" fontId="71" fillId="76" borderId="108" applyNumberFormat="0" applyProtection="0">
      <alignment horizontal="left" vertical="center" indent="1"/>
    </xf>
    <xf numFmtId="4" fontId="159" fillId="19" borderId="104" applyNumberFormat="0" applyProtection="0">
      <alignment horizontal="right" vertical="center"/>
    </xf>
    <xf numFmtId="4" fontId="72" fillId="74" borderId="106" applyNumberFormat="0" applyProtection="0">
      <alignment horizontal="right" vertical="center"/>
    </xf>
    <xf numFmtId="4" fontId="42" fillId="21" borderId="104" applyNumberFormat="0" applyProtection="0">
      <alignment horizontal="right" vertical="center"/>
    </xf>
    <xf numFmtId="0" fontId="40" fillId="20" borderId="104" applyNumberFormat="0" applyProtection="0">
      <alignment horizontal="left" vertical="top" indent="1"/>
    </xf>
    <xf numFmtId="4" fontId="40" fillId="20" borderId="104" applyNumberFormat="0" applyProtection="0">
      <alignment horizontal="left" vertical="center" indent="1"/>
    </xf>
    <xf numFmtId="4" fontId="42" fillId="20" borderId="104" applyNumberFormat="0" applyProtection="0">
      <alignment vertical="center"/>
    </xf>
    <xf numFmtId="0" fontId="24" fillId="19" borderId="104" applyNumberFormat="0" applyProtection="0">
      <alignment horizontal="left" vertical="top" indent="1"/>
    </xf>
    <xf numFmtId="4" fontId="40" fillId="5" borderId="104" applyNumberFormat="0" applyProtection="0">
      <alignment horizontal="right" vertical="center"/>
    </xf>
    <xf numFmtId="0" fontId="65" fillId="137" borderId="107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126" fillId="17" borderId="115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68" fillId="5" borderId="104" applyNumberFormat="0" applyProtection="0">
      <alignment horizontal="left" vertical="top" indent="1"/>
    </xf>
    <xf numFmtId="0" fontId="52" fillId="137" borderId="105" applyNumberFormat="0" applyAlignment="0" applyProtection="0"/>
    <xf numFmtId="0" fontId="24" fillId="73" borderId="104" applyNumberFormat="0" applyProtection="0">
      <alignment horizontal="left" vertical="top" indent="1"/>
    </xf>
    <xf numFmtId="0" fontId="62" fillId="47" borderId="105" applyNumberFormat="0" applyAlignment="0" applyProtection="0"/>
    <xf numFmtId="0" fontId="29" fillId="73" borderId="106" applyNumberFormat="0" applyProtection="0">
      <alignment horizontal="left" vertical="center" indent="1"/>
    </xf>
    <xf numFmtId="4" fontId="29" fillId="28" borderId="106" applyNumberFormat="0" applyProtection="0">
      <alignment horizontal="left" vertical="center" indent="1"/>
    </xf>
    <xf numFmtId="4" fontId="40" fillId="23" borderId="104" applyNumberFormat="0" applyProtection="0">
      <alignment horizontal="left" vertical="center" indent="1"/>
    </xf>
    <xf numFmtId="0" fontId="40" fillId="20" borderId="104" applyNumberFormat="0" applyProtection="0">
      <alignment horizontal="left" vertical="top" indent="1"/>
    </xf>
    <xf numFmtId="4" fontId="38" fillId="12" borderId="104" applyNumberFormat="0" applyProtection="0">
      <alignment vertical="center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4" fontId="40" fillId="15" borderId="104" applyNumberFormat="0" applyProtection="0">
      <alignment horizontal="right" vertical="center"/>
    </xf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4" fillId="73" borderId="104" applyNumberFormat="0" applyProtection="0">
      <alignment horizontal="left" vertical="top" indent="1"/>
    </xf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4" fontId="29" fillId="68" borderId="108" applyNumberFormat="0" applyProtection="0">
      <alignment horizontal="left" vertical="center" indent="1"/>
    </xf>
    <xf numFmtId="4" fontId="157" fillId="65" borderId="104" applyNumberFormat="0" applyProtection="0">
      <alignment horizontal="right" vertical="center"/>
    </xf>
    <xf numFmtId="4" fontId="38" fillId="3" borderId="104" applyNumberFormat="0" applyProtection="0">
      <alignment horizontal="left" vertical="center" indent="1"/>
    </xf>
    <xf numFmtId="4" fontId="157" fillId="152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0" fontId="40" fillId="23" borderId="104" applyNumberFormat="0" applyProtection="0">
      <alignment horizontal="left" vertical="top" indent="1"/>
    </xf>
    <xf numFmtId="4" fontId="40" fillId="7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29" fillId="14" borderId="106" applyNumberFormat="0" applyProtection="0">
      <alignment horizontal="right" vertical="center"/>
    </xf>
    <xf numFmtId="4" fontId="157" fillId="4" borderId="104" applyNumberFormat="0" applyProtection="0">
      <alignment horizontal="right" vertical="center"/>
    </xf>
    <xf numFmtId="4" fontId="29" fillId="11" borderId="106" applyNumberFormat="0" applyProtection="0">
      <alignment horizontal="right" vertical="center"/>
    </xf>
    <xf numFmtId="0" fontId="24" fillId="73" borderId="104" applyNumberFormat="0" applyProtection="0">
      <alignment horizontal="left" vertical="center" indent="1"/>
    </xf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0" fontId="65" fillId="137" borderId="107" applyNumberFormat="0" applyAlignment="0" applyProtection="0"/>
    <xf numFmtId="0" fontId="24" fillId="46" borderId="113" applyNumberFormat="0" applyFont="0" applyAlignment="0" applyProtection="0"/>
    <xf numFmtId="4" fontId="66" fillId="75" borderId="106" applyNumberFormat="0" applyProtection="0">
      <alignment horizontal="right" vertical="center"/>
    </xf>
    <xf numFmtId="0" fontId="61" fillId="27" borderId="105" applyNumberFormat="0" applyAlignment="0" applyProtection="0"/>
    <xf numFmtId="0" fontId="24" fillId="46" borderId="113" applyNumberFormat="0" applyFont="0" applyAlignment="0" applyProtection="0"/>
    <xf numFmtId="4" fontId="157" fillId="18" borderId="104" applyNumberFormat="0" applyProtection="0">
      <alignment horizontal="right" vertical="center"/>
    </xf>
    <xf numFmtId="0" fontId="38" fillId="12" borderId="104" applyNumberFormat="0" applyProtection="0">
      <alignment horizontal="left" vertical="top" indent="1"/>
    </xf>
    <xf numFmtId="4" fontId="40" fillId="62" borderId="107" applyNumberFormat="0" applyProtection="0">
      <alignment horizontal="right" vertical="center"/>
    </xf>
    <xf numFmtId="0" fontId="29" fillId="26" borderId="106" applyNumberFormat="0" applyProtection="0">
      <alignment horizontal="left" vertical="center" indent="1"/>
    </xf>
    <xf numFmtId="4" fontId="157" fillId="2" borderId="104" applyNumberFormat="0" applyProtection="0">
      <alignment horizontal="right" vertical="center"/>
    </xf>
    <xf numFmtId="0" fontId="24" fillId="74" borderId="116" applyNumberFormat="0">
      <protection locked="0"/>
    </xf>
    <xf numFmtId="0" fontId="24" fillId="43" borderId="104" applyNumberFormat="0" applyProtection="0">
      <alignment horizontal="left" vertical="center" indent="1"/>
    </xf>
    <xf numFmtId="4" fontId="39" fillId="12" borderId="104" applyNumberFormat="0" applyProtection="0">
      <alignment vertical="center"/>
    </xf>
    <xf numFmtId="4" fontId="42" fillId="20" borderId="107" applyNumberFormat="0" applyProtection="0">
      <alignment vertical="center"/>
    </xf>
    <xf numFmtId="0" fontId="65" fillId="137" borderId="107" applyNumberFormat="0" applyAlignment="0" applyProtection="0"/>
    <xf numFmtId="0" fontId="24" fillId="23" borderId="113" applyNumberFormat="0" applyFont="0" applyAlignment="0" applyProtection="0"/>
    <xf numFmtId="0" fontId="40" fillId="23" borderId="104" applyNumberFormat="0" applyProtection="0">
      <alignment horizontal="left" vertical="top" indent="1"/>
    </xf>
    <xf numFmtId="0" fontId="40" fillId="2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" fontId="40" fillId="5" borderId="104" applyNumberFormat="0" applyProtection="0">
      <alignment horizontal="right" vertical="center"/>
    </xf>
    <xf numFmtId="4" fontId="158" fillId="1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57" borderId="107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0" fillId="15" borderId="104" applyNumberFormat="0" applyProtection="0">
      <alignment horizontal="right" vertical="center"/>
    </xf>
    <xf numFmtId="0" fontId="65" fillId="26" borderId="107" applyNumberFormat="0" applyAlignment="0" applyProtection="0"/>
    <xf numFmtId="0" fontId="24" fillId="43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center" indent="1"/>
    </xf>
    <xf numFmtId="4" fontId="40" fillId="11" borderId="104" applyNumberFormat="0" applyProtection="0">
      <alignment horizontal="right" vertical="center"/>
    </xf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68" fillId="23" borderId="104" applyNumberFormat="0" applyProtection="0">
      <alignment horizontal="left" vertical="top" indent="1"/>
    </xf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0" fontId="52" fillId="137" borderId="105" applyNumberFormat="0" applyAlignment="0" applyProtection="0"/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40" fillId="20" borderId="104" applyNumberFormat="0" applyProtection="0">
      <alignment horizontal="left" vertical="top" indent="1"/>
    </xf>
    <xf numFmtId="0" fontId="62" fillId="47" borderId="105" applyNumberFormat="0" applyAlignment="0" applyProtection="0"/>
    <xf numFmtId="4" fontId="159" fillId="19" borderId="104" applyNumberFormat="0" applyProtection="0">
      <alignment horizontal="right" vertical="center"/>
    </xf>
    <xf numFmtId="0" fontId="52" fillId="137" borderId="105" applyNumberFormat="0" applyAlignment="0" applyProtection="0"/>
    <xf numFmtId="0" fontId="55" fillId="0" borderId="112" applyNumberFormat="0" applyFill="0" applyAlignment="0" applyProtection="0"/>
    <xf numFmtId="0" fontId="24" fillId="70" borderId="107" applyNumberFormat="0" applyProtection="0">
      <alignment horizontal="left" vertical="center" indent="1"/>
    </xf>
    <xf numFmtId="4" fontId="29" fillId="5" borderId="106" applyNumberFormat="0" applyProtection="0">
      <alignment horizontal="right" vertical="center"/>
    </xf>
    <xf numFmtId="0" fontId="62" fillId="47" borderId="105" applyNumberFormat="0" applyAlignment="0" applyProtection="0"/>
    <xf numFmtId="4" fontId="38" fillId="12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center" indent="1"/>
    </xf>
    <xf numFmtId="0" fontId="68" fillId="5" borderId="104" applyNumberFormat="0" applyProtection="0">
      <alignment horizontal="left" vertical="top" indent="1"/>
    </xf>
    <xf numFmtId="0" fontId="29" fillId="21" borderId="106" applyNumberFormat="0" applyProtection="0">
      <alignment horizontal="left" vertical="center" indent="1"/>
    </xf>
    <xf numFmtId="4" fontId="38" fillId="3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72" borderId="107" applyNumberFormat="0" applyProtection="0">
      <alignment horizontal="left" vertical="center" indent="1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4" fontId="38" fillId="12" borderId="104" applyNumberFormat="0" applyProtection="0">
      <alignment horizontal="left" vertical="center" indent="1"/>
    </xf>
    <xf numFmtId="0" fontId="38" fillId="12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" fontId="29" fillId="18" borderId="106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0" fontId="65" fillId="137" borderId="107" applyNumberFormat="0" applyAlignment="0" applyProtection="0"/>
    <xf numFmtId="0" fontId="29" fillId="46" borderId="106" applyNumberFormat="0" applyFont="0" applyAlignment="0" applyProtection="0"/>
    <xf numFmtId="4" fontId="156" fillId="3" borderId="104" applyNumberFormat="0" applyProtection="0">
      <alignment vertical="center"/>
    </xf>
    <xf numFmtId="0" fontId="24" fillId="21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center" indent="1"/>
    </xf>
    <xf numFmtId="4" fontId="40" fillId="8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24" fillId="73" borderId="104" applyNumberFormat="0" applyProtection="0">
      <alignment horizontal="left" vertical="center" indent="1"/>
    </xf>
    <xf numFmtId="4" fontId="42" fillId="21" borderId="104" applyNumberFormat="0" applyProtection="0">
      <alignment horizontal="right" vertical="center"/>
    </xf>
    <xf numFmtId="0" fontId="65" fillId="137" borderId="107" applyNumberFormat="0" applyAlignment="0" applyProtection="0"/>
    <xf numFmtId="0" fontId="29" fillId="73" borderId="106" applyNumberFormat="0" applyProtection="0">
      <alignment horizontal="left" vertical="center" indent="1"/>
    </xf>
    <xf numFmtId="0" fontId="116" fillId="26" borderId="105" applyNumberFormat="0" applyAlignment="0" applyProtection="0"/>
    <xf numFmtId="4" fontId="38" fillId="12" borderId="104" applyNumberFormat="0" applyProtection="0">
      <alignment horizontal="left" vertical="center" indent="1"/>
    </xf>
    <xf numFmtId="4" fontId="29" fillId="10" borderId="106" applyNumberFormat="0" applyProtection="0">
      <alignment horizontal="right" vertical="center"/>
    </xf>
    <xf numFmtId="4" fontId="71" fillId="76" borderId="108" applyNumberFormat="0" applyProtection="0">
      <alignment horizontal="left" vertical="center" indent="1"/>
    </xf>
    <xf numFmtId="4" fontId="29" fillId="15" borderId="106" applyNumberFormat="0" applyProtection="0">
      <alignment horizontal="right" vertical="center"/>
    </xf>
    <xf numFmtId="4" fontId="126" fillId="17" borderId="115" applyNumberFormat="0" applyProtection="0">
      <alignment horizontal="left" vertical="center" indent="1"/>
    </xf>
    <xf numFmtId="4" fontId="42" fillId="20" borderId="107" applyNumberFormat="0" applyProtection="0">
      <alignment vertical="center"/>
    </xf>
    <xf numFmtId="4" fontId="29" fillId="13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4" fontId="40" fillId="23" borderId="104" applyNumberFormat="0" applyProtection="0">
      <alignment horizontal="left" vertical="center" indent="1"/>
    </xf>
    <xf numFmtId="0" fontId="62" fillId="47" borderId="105" applyNumberFormat="0" applyAlignment="0" applyProtection="0"/>
    <xf numFmtId="0" fontId="40" fillId="5" borderId="104" applyNumberFormat="0" applyProtection="0">
      <alignment horizontal="left" vertical="top" indent="1"/>
    </xf>
    <xf numFmtId="4" fontId="26" fillId="21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4" fontId="29" fillId="15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5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9" fillId="7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4" fontId="40" fillId="11" borderId="104" applyNumberFormat="0" applyProtection="0">
      <alignment horizontal="right" vertical="center"/>
    </xf>
    <xf numFmtId="4" fontId="40" fillId="1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5" borderId="104" applyNumberFormat="0" applyProtection="0">
      <alignment horizontal="left" vertical="center" indent="1"/>
    </xf>
    <xf numFmtId="4" fontId="40" fillId="65" borderId="107" applyNumberFormat="0" applyProtection="0">
      <alignment horizontal="right" vertical="center"/>
    </xf>
    <xf numFmtId="0" fontId="65" fillId="137" borderId="107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24" fillId="73" borderId="104" applyNumberFormat="0" applyProtection="0">
      <alignment horizontal="left" vertical="top" indent="1"/>
    </xf>
    <xf numFmtId="0" fontId="29" fillId="52" borderId="106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9" fillId="43" borderId="104" applyNumberFormat="0" applyProtection="0">
      <alignment horizontal="left" vertical="top" indent="1"/>
    </xf>
    <xf numFmtId="4" fontId="29" fillId="9" borderId="108" applyNumberFormat="0" applyProtection="0">
      <alignment horizontal="right" vertical="center"/>
    </xf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4" fontId="157" fillId="65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4" fontId="40" fillId="2" borderId="107" applyNumberFormat="0" applyProtection="0">
      <alignment horizontal="right" vertical="center"/>
    </xf>
    <xf numFmtId="0" fontId="65" fillId="26" borderId="107" applyNumberFormat="0" applyAlignment="0" applyProtection="0"/>
    <xf numFmtId="4" fontId="29" fillId="3" borderId="106" applyNumberFormat="0" applyProtection="0">
      <alignment horizontal="left" vertical="center" indent="1"/>
    </xf>
    <xf numFmtId="0" fontId="24" fillId="74" borderId="116" applyNumberFormat="0">
      <protection locked="0"/>
    </xf>
    <xf numFmtId="0" fontId="55" fillId="0" borderId="111" applyNumberFormat="0" applyFill="0" applyAlignment="0" applyProtection="0"/>
    <xf numFmtId="4" fontId="40" fillId="8" borderId="104" applyNumberFormat="0" applyProtection="0">
      <alignment horizontal="right" vertical="center"/>
    </xf>
    <xf numFmtId="0" fontId="38" fillId="3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top" indent="1"/>
    </xf>
    <xf numFmtId="4" fontId="29" fillId="21" borderId="108" applyNumberFormat="0" applyProtection="0">
      <alignment horizontal="left" vertical="center" indent="1"/>
    </xf>
    <xf numFmtId="0" fontId="30" fillId="43" borderId="110" applyBorder="0"/>
    <xf numFmtId="0" fontId="52" fillId="137" borderId="105" applyNumberFormat="0" applyAlignment="0" applyProtection="0"/>
    <xf numFmtId="0" fontId="55" fillId="0" borderId="112" applyNumberFormat="0" applyFill="0" applyAlignment="0" applyProtection="0"/>
    <xf numFmtId="0" fontId="61" fillId="27" borderId="105" applyNumberFormat="0" applyAlignment="0" applyProtection="0"/>
    <xf numFmtId="0" fontId="61" fillId="27" borderId="105" applyNumberFormat="0" applyAlignment="0" applyProtection="0"/>
    <xf numFmtId="4" fontId="26" fillId="69" borderId="107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0" fontId="24" fillId="21" borderId="104" applyNumberFormat="0" applyProtection="0">
      <alignment horizontal="left" vertical="top" indent="1"/>
    </xf>
    <xf numFmtId="0" fontId="55" fillId="0" borderId="114" applyNumberFormat="0" applyFill="0" applyAlignment="0" applyProtection="0"/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0" fontId="62" fillId="47" borderId="105" applyNumberFormat="0" applyAlignment="0" applyProtection="0"/>
    <xf numFmtId="0" fontId="55" fillId="0" borderId="112" applyNumberFormat="0" applyFill="0" applyAlignment="0" applyProtection="0"/>
    <xf numFmtId="4" fontId="71" fillId="76" borderId="108" applyNumberFormat="0" applyProtection="0">
      <alignment horizontal="left" vertical="center" indent="1"/>
    </xf>
    <xf numFmtId="0" fontId="24" fillId="74" borderId="116" applyNumberFormat="0">
      <protection locked="0"/>
    </xf>
    <xf numFmtId="0" fontId="24" fillId="74" borderId="116" applyNumberFormat="0">
      <protection locked="0"/>
    </xf>
    <xf numFmtId="4" fontId="40" fillId="11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24" fillId="23" borderId="113" applyNumberFormat="0" applyFont="0" applyAlignment="0" applyProtection="0"/>
    <xf numFmtId="4" fontId="40" fillId="2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2" fillId="2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67" fillId="12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4" fontId="42" fillId="69" borderId="107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top" indent="1"/>
    </xf>
    <xf numFmtId="4" fontId="42" fillId="23" borderId="104" applyNumberFormat="0" applyProtection="0">
      <alignment vertical="center"/>
    </xf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29" fillId="5" borderId="104" applyNumberFormat="0" applyProtection="0">
      <alignment horizontal="left" vertical="top" indent="1"/>
    </xf>
    <xf numFmtId="0" fontId="52" fillId="137" borderId="105" applyNumberFormat="0" applyAlignment="0" applyProtection="0"/>
    <xf numFmtId="0" fontId="24" fillId="46" borderId="113" applyNumberFormat="0" applyFont="0" applyAlignment="0" applyProtection="0"/>
    <xf numFmtId="4" fontId="29" fillId="3" borderId="106" applyNumberFormat="0" applyProtection="0">
      <alignment horizontal="left" vertical="center" indent="1"/>
    </xf>
    <xf numFmtId="4" fontId="158" fillId="19" borderId="104" applyNumberFormat="0" applyProtection="0">
      <alignment horizontal="right" vertical="center"/>
    </xf>
    <xf numFmtId="0" fontId="62" fillId="47" borderId="105" applyNumberFormat="0" applyAlignment="0" applyProtection="0"/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24" fillId="21" borderId="104" applyNumberFormat="0" applyProtection="0">
      <alignment horizontal="left" vertical="top" indent="1"/>
    </xf>
    <xf numFmtId="0" fontId="52" fillId="137" borderId="105" applyNumberFormat="0" applyAlignment="0" applyProtection="0"/>
    <xf numFmtId="0" fontId="24" fillId="46" borderId="113" applyNumberFormat="0" applyFont="0" applyAlignment="0" applyProtection="0"/>
    <xf numFmtId="0" fontId="62" fillId="47" borderId="106" applyNumberFormat="0" applyAlignment="0" applyProtection="0"/>
    <xf numFmtId="4" fontId="29" fillId="28" borderId="106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40" fillId="15" borderId="104" applyNumberFormat="0" applyProtection="0">
      <alignment horizontal="right" vertical="center"/>
    </xf>
    <xf numFmtId="4" fontId="157" fillId="64" borderId="104" applyNumberFormat="0" applyProtection="0">
      <alignment horizontal="right" vertical="center"/>
    </xf>
    <xf numFmtId="4" fontId="29" fillId="12" borderId="106" applyNumberFormat="0" applyProtection="0">
      <alignment vertical="center"/>
    </xf>
    <xf numFmtId="0" fontId="65" fillId="51" borderId="107" applyNumberFormat="0" applyAlignment="0" applyProtection="0"/>
    <xf numFmtId="0" fontId="62" fillId="47" borderId="106" applyNumberFormat="0" applyAlignment="0" applyProtection="0"/>
    <xf numFmtId="0" fontId="24" fillId="43" borderId="104" applyNumberFormat="0" applyProtection="0">
      <alignment horizontal="left" vertical="top" indent="1"/>
    </xf>
    <xf numFmtId="4" fontId="29" fillId="5" borderId="106" applyNumberFormat="0" applyProtection="0">
      <alignment horizontal="right" vertical="center"/>
    </xf>
    <xf numFmtId="0" fontId="40" fillId="5" borderId="104" applyNumberFormat="0" applyProtection="0">
      <alignment horizontal="left" vertical="top" indent="1"/>
    </xf>
    <xf numFmtId="4" fontId="24" fillId="43" borderId="108" applyNumberFormat="0" applyProtection="0">
      <alignment horizontal="left" vertical="center" indent="1"/>
    </xf>
    <xf numFmtId="0" fontId="52" fillId="137" borderId="105" applyNumberFormat="0" applyAlignment="0" applyProtection="0"/>
    <xf numFmtId="0" fontId="116" fillId="26" borderId="105" applyNumberFormat="0" applyAlignment="0" applyProtection="0"/>
    <xf numFmtId="0" fontId="52" fillId="137" borderId="105" applyNumberFormat="0" applyAlignment="0" applyProtection="0"/>
    <xf numFmtId="0" fontId="52" fillId="137" borderId="105" applyNumberFormat="0" applyAlignment="0" applyProtection="0"/>
    <xf numFmtId="0" fontId="52" fillId="137" borderId="105" applyNumberFormat="0" applyAlignment="0" applyProtection="0"/>
    <xf numFmtId="0" fontId="62" fillId="47" borderId="105" applyNumberFormat="0" applyAlignment="0" applyProtection="0"/>
    <xf numFmtId="0" fontId="61" fillId="27" borderId="105" applyNumberFormat="0" applyAlignment="0" applyProtection="0"/>
    <xf numFmtId="0" fontId="62" fillId="47" borderId="105" applyNumberFormat="0" applyAlignment="0" applyProtection="0"/>
    <xf numFmtId="0" fontId="62" fillId="47" borderId="105" applyNumberFormat="0" applyAlignment="0" applyProtection="0"/>
    <xf numFmtId="0" fontId="62" fillId="47" borderId="105" applyNumberFormat="0" applyAlignment="0" applyProtection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65" fillId="137" borderId="107" applyNumberFormat="0" applyAlignment="0" applyProtection="0"/>
    <xf numFmtId="0" fontId="65" fillId="26" borderId="107" applyNumberFormat="0" applyAlignment="0" applyProtection="0"/>
    <xf numFmtId="0" fontId="65" fillId="137" borderId="107" applyNumberFormat="0" applyAlignment="0" applyProtection="0"/>
    <xf numFmtId="0" fontId="65" fillId="137" borderId="107" applyNumberFormat="0" applyAlignment="0" applyProtection="0"/>
    <xf numFmtId="0" fontId="65" fillId="137" borderId="107" applyNumberFormat="0" applyAlignment="0" applyProtection="0"/>
    <xf numFmtId="4" fontId="38" fillId="12" borderId="104" applyNumberFormat="0" applyProtection="0">
      <alignment vertical="center"/>
    </xf>
    <xf numFmtId="4" fontId="39" fillId="12" borderId="104" applyNumberFormat="0" applyProtection="0">
      <alignment vertical="center"/>
    </xf>
    <xf numFmtId="4" fontId="38" fillId="12" borderId="104" applyNumberFormat="0" applyProtection="0">
      <alignment horizontal="left" vertical="center" indent="1"/>
    </xf>
    <xf numFmtId="0" fontId="38" fillId="12" borderId="104" applyNumberFormat="0" applyProtection="0">
      <alignment horizontal="left" vertical="top" indent="1"/>
    </xf>
    <xf numFmtId="4" fontId="40" fillId="7" borderId="104" applyNumberFormat="0" applyProtection="0">
      <alignment horizontal="right" vertical="center"/>
    </xf>
    <xf numFmtId="4" fontId="40" fillId="6" borderId="104" applyNumberFormat="0" applyProtection="0">
      <alignment horizontal="right" vertical="center"/>
    </xf>
    <xf numFmtId="4" fontId="40" fillId="9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4" fontId="40" fillId="14" borderId="104" applyNumberFormat="0" applyProtection="0">
      <alignment horizontal="right" vertical="center"/>
    </xf>
    <xf numFmtId="4" fontId="40" fillId="8" borderId="104" applyNumberFormat="0" applyProtection="0">
      <alignment horizontal="right" vertical="center"/>
    </xf>
    <xf numFmtId="4" fontId="40" fillId="11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0" fontId="24" fillId="43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0" fontId="24" fillId="43" borderId="104" applyNumberFormat="0" applyProtection="0">
      <alignment horizontal="left" vertical="top" indent="1"/>
    </xf>
    <xf numFmtId="0" fontId="24" fillId="43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center" indent="1"/>
    </xf>
    <xf numFmtId="0" fontId="24" fillId="73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top" indent="1"/>
    </xf>
    <xf numFmtId="0" fontId="24" fillId="74" borderId="116" applyNumberFormat="0">
      <protection locked="0"/>
    </xf>
    <xf numFmtId="0" fontId="24" fillId="74" borderId="116" applyNumberFormat="0">
      <protection locked="0"/>
    </xf>
    <xf numFmtId="4" fontId="40" fillId="23" borderId="104" applyNumberFormat="0" applyProtection="0">
      <alignment vertical="center"/>
    </xf>
    <xf numFmtId="4" fontId="42" fillId="23" borderId="104" applyNumberFormat="0" applyProtection="0">
      <alignment vertical="center"/>
    </xf>
    <xf numFmtId="4" fontId="40" fillId="23" borderId="104" applyNumberFormat="0" applyProtection="0">
      <alignment horizontal="left" vertical="center" indent="1"/>
    </xf>
    <xf numFmtId="0" fontId="40" fillId="23" borderId="104" applyNumberFormat="0" applyProtection="0">
      <alignment horizontal="left" vertical="top" indent="1"/>
    </xf>
    <xf numFmtId="4" fontId="40" fillId="21" borderId="104" applyNumberFormat="0" applyProtection="0">
      <alignment horizontal="right" vertical="center"/>
    </xf>
    <xf numFmtId="4" fontId="42" fillId="21" borderId="104" applyNumberFormat="0" applyProtection="0">
      <alignment horizontal="right" vertical="center"/>
    </xf>
    <xf numFmtId="4" fontId="40" fillId="5" borderId="104" applyNumberFormat="0" applyProtection="0">
      <alignment horizontal="left" vertical="center" indent="1"/>
    </xf>
    <xf numFmtId="0" fontId="40" fillId="5" borderId="104" applyNumberFormat="0" applyProtection="0">
      <alignment horizontal="left" vertical="top" indent="1"/>
    </xf>
    <xf numFmtId="4" fontId="26" fillId="21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55" fillId="0" borderId="114" applyNumberFormat="0" applyFill="0" applyAlignment="0" applyProtection="0"/>
    <xf numFmtId="0" fontId="55" fillId="0" borderId="112" applyNumberFormat="0" applyFill="0" applyAlignment="0" applyProtection="0"/>
    <xf numFmtId="0" fontId="55" fillId="0" borderId="112" applyNumberFormat="0" applyFill="0" applyAlignment="0" applyProtection="0"/>
    <xf numFmtId="0" fontId="55" fillId="0" borderId="112" applyNumberFormat="0" applyFill="0" applyAlignment="0" applyProtection="0"/>
    <xf numFmtId="0" fontId="116" fillId="26" borderId="105" applyNumberFormat="0" applyAlignment="0" applyProtection="0"/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0" fontId="65" fillId="26" borderId="107" applyNumberFormat="0" applyAlignment="0" applyProtection="0"/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4" fontId="40" fillId="5" borderId="104" applyNumberFormat="0" applyProtection="0">
      <alignment horizontal="right" vertical="center"/>
    </xf>
    <xf numFmtId="0" fontId="24" fillId="5" borderId="104" applyNumberFormat="0" applyProtection="0">
      <alignment horizontal="left" vertical="top" indent="1"/>
    </xf>
    <xf numFmtId="0" fontId="65" fillId="137" borderId="107" applyNumberFormat="0" applyAlignment="0" applyProtection="0"/>
    <xf numFmtId="4" fontId="157" fillId="18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top" indent="1"/>
    </xf>
    <xf numFmtId="4" fontId="29" fillId="13" borderId="106" applyNumberFormat="0" applyProtection="0">
      <alignment horizontal="right" vertical="center"/>
    </xf>
    <xf numFmtId="0" fontId="65" fillId="137" borderId="107" applyNumberFormat="0" applyAlignment="0" applyProtection="0"/>
    <xf numFmtId="0" fontId="65" fillId="26" borderId="107" applyNumberFormat="0" applyAlignment="0" applyProtection="0"/>
    <xf numFmtId="0" fontId="68" fillId="5" borderId="104" applyNumberFormat="0" applyProtection="0">
      <alignment horizontal="left" vertical="top" indent="1"/>
    </xf>
    <xf numFmtId="0" fontId="65" fillId="51" borderId="107" applyNumberFormat="0" applyAlignment="0" applyProtection="0"/>
    <xf numFmtId="4" fontId="29" fillId="10" borderId="106" applyNumberFormat="0" applyProtection="0">
      <alignment horizontal="right" vertical="center"/>
    </xf>
    <xf numFmtId="4" fontId="29" fillId="60" borderId="106" applyNumberFormat="0" applyProtection="0">
      <alignment horizontal="right" vertical="center"/>
    </xf>
    <xf numFmtId="0" fontId="65" fillId="137" borderId="107" applyNumberFormat="0" applyAlignment="0" applyProtection="0"/>
    <xf numFmtId="0" fontId="65" fillId="26" borderId="107" applyNumberFormat="0" applyAlignment="0" applyProtection="0"/>
    <xf numFmtId="0" fontId="55" fillId="0" borderId="112" applyNumberFormat="0" applyFill="0" applyAlignment="0" applyProtection="0"/>
    <xf numFmtId="0" fontId="52" fillId="137" borderId="105" applyNumberFormat="0" applyAlignment="0" applyProtection="0"/>
    <xf numFmtId="0" fontId="62" fillId="47" borderId="105" applyNumberFormat="0" applyAlignment="0" applyProtection="0"/>
    <xf numFmtId="4" fontId="38" fillId="12" borderId="104" applyNumberFormat="0" applyProtection="0">
      <alignment vertical="center"/>
    </xf>
    <xf numFmtId="4" fontId="42" fillId="23" borderId="104" applyNumberFormat="0" applyProtection="0">
      <alignment vertical="center"/>
    </xf>
    <xf numFmtId="4" fontId="41" fillId="18" borderId="115" applyNumberFormat="0" applyProtection="0">
      <alignment horizontal="left" vertical="center" indent="1"/>
    </xf>
    <xf numFmtId="4" fontId="71" fillId="76" borderId="108" applyNumberFormat="0" applyProtection="0">
      <alignment horizontal="left" vertical="center" indent="1"/>
    </xf>
    <xf numFmtId="4" fontId="41" fillId="18" borderId="115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30" fillId="43" borderId="110" applyBorder="0"/>
    <xf numFmtId="0" fontId="65" fillId="137" borderId="107" applyNumberFormat="0" applyAlignment="0" applyProtection="0"/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4" fontId="40" fillId="14" borderId="104" applyNumberFormat="0" applyProtection="0">
      <alignment horizontal="right" vertical="center"/>
    </xf>
    <xf numFmtId="4" fontId="40" fillId="23" borderId="104" applyNumberFormat="0" applyProtection="0">
      <alignment horizontal="left" vertical="center" indent="1"/>
    </xf>
    <xf numFmtId="4" fontId="40" fillId="11" borderId="104" applyNumberFormat="0" applyProtection="0">
      <alignment horizontal="right" vertical="center"/>
    </xf>
    <xf numFmtId="0" fontId="55" fillId="0" borderId="114" applyNumberFormat="0" applyFill="0" applyAlignment="0" applyProtection="0"/>
    <xf numFmtId="0" fontId="48" fillId="23" borderId="113" applyNumberFormat="0" applyFont="0" applyAlignment="0" applyProtection="0"/>
    <xf numFmtId="0" fontId="24" fillId="21" borderId="104" applyNumberFormat="0" applyProtection="0">
      <alignment horizontal="left" vertical="top" indent="1"/>
    </xf>
    <xf numFmtId="4" fontId="40" fillId="6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9" fillId="26" borderId="106" applyNumberFormat="0" applyProtection="0">
      <alignment horizontal="left" vertical="center" indent="1"/>
    </xf>
    <xf numFmtId="0" fontId="24" fillId="73" borderId="104" applyNumberFormat="0" applyProtection="0">
      <alignment horizontal="left" vertical="top" indent="1"/>
    </xf>
    <xf numFmtId="0" fontId="55" fillId="0" borderId="114" applyNumberFormat="0" applyFill="0" applyAlignment="0" applyProtection="0"/>
    <xf numFmtId="0" fontId="65" fillId="26" borderId="107" applyNumberFormat="0" applyAlignment="0" applyProtection="0"/>
    <xf numFmtId="0" fontId="24" fillId="5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" fontId="29" fillId="10" borderId="106" applyNumberFormat="0" applyProtection="0">
      <alignment horizontal="right" vertical="center"/>
    </xf>
    <xf numFmtId="0" fontId="48" fillId="23" borderId="113" applyNumberFormat="0" applyFont="0" applyAlignment="0" applyProtection="0"/>
    <xf numFmtId="0" fontId="24" fillId="73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center" indent="1"/>
    </xf>
    <xf numFmtId="4" fontId="156" fillId="3" borderId="104" applyNumberFormat="0" applyProtection="0">
      <alignment vertical="center"/>
    </xf>
    <xf numFmtId="0" fontId="24" fillId="73" borderId="104" applyNumberFormat="0" applyProtection="0">
      <alignment horizontal="left" vertical="center" indent="1"/>
    </xf>
    <xf numFmtId="4" fontId="40" fillId="8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24" fillId="21" borderId="104" applyNumberFormat="0" applyProtection="0">
      <alignment horizontal="left" vertical="top" indent="1"/>
    </xf>
    <xf numFmtId="4" fontId="29" fillId="21" borderId="108" applyNumberFormat="0" applyProtection="0">
      <alignment horizontal="left" vertical="center" indent="1"/>
    </xf>
    <xf numFmtId="0" fontId="65" fillId="137" borderId="107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157" fillId="152" borderId="104" applyNumberFormat="0" applyProtection="0">
      <alignment horizontal="right" vertical="center"/>
    </xf>
    <xf numFmtId="0" fontId="40" fillId="2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67" fillId="12" borderId="104" applyNumberFormat="0" applyProtection="0">
      <alignment horizontal="left" vertical="top" indent="1"/>
    </xf>
    <xf numFmtId="0" fontId="65" fillId="137" borderId="107" applyNumberFormat="0" applyAlignment="0" applyProtection="0"/>
    <xf numFmtId="0" fontId="65" fillId="26" borderId="107" applyNumberFormat="0" applyAlignment="0" applyProtection="0"/>
    <xf numFmtId="0" fontId="24" fillId="5" borderId="104" applyNumberFormat="0" applyProtection="0">
      <alignment horizontal="left" vertical="center" indent="1"/>
    </xf>
    <xf numFmtId="0" fontId="24" fillId="5" borderId="104" applyNumberFormat="0" applyProtection="0">
      <alignment horizontal="left" vertical="center" indent="1"/>
    </xf>
    <xf numFmtId="4" fontId="158" fillId="19" borderId="104" applyNumberFormat="0" applyProtection="0">
      <alignment horizontal="right" vertical="center"/>
    </xf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4" fontId="40" fillId="5" borderId="104" applyNumberFormat="0" applyProtection="0">
      <alignment horizontal="left" vertical="center" indent="1"/>
    </xf>
    <xf numFmtId="0" fontId="55" fillId="0" borderId="114" applyNumberFormat="0" applyFill="0" applyAlignment="0" applyProtection="0"/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4" fillId="23" borderId="113" applyNumberFormat="0" applyFont="0" applyAlignment="0" applyProtection="0"/>
    <xf numFmtId="0" fontId="65" fillId="137" borderId="107" applyNumberFormat="0" applyAlignment="0" applyProtection="0"/>
    <xf numFmtId="4" fontId="29" fillId="14" borderId="106" applyNumberFormat="0" applyProtection="0">
      <alignment horizontal="right" vertical="center"/>
    </xf>
    <xf numFmtId="4" fontId="38" fillId="12" borderId="104" applyNumberFormat="0" applyProtection="0">
      <alignment horizontal="left" vertical="center" indent="1"/>
    </xf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4" fontId="29" fillId="68" borderId="108" applyNumberFormat="0" applyProtection="0">
      <alignment horizontal="left" vertical="center" indent="1"/>
    </xf>
    <xf numFmtId="4" fontId="29" fillId="15" borderId="106" applyNumberFormat="0" applyProtection="0">
      <alignment horizontal="right" vertical="center"/>
    </xf>
    <xf numFmtId="4" fontId="40" fillId="23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top" indent="1"/>
    </xf>
    <xf numFmtId="4" fontId="29" fillId="12" borderId="106" applyNumberFormat="0" applyProtection="0">
      <alignment vertical="center"/>
    </xf>
    <xf numFmtId="4" fontId="29" fillId="15" borderId="106" applyNumberFormat="0" applyProtection="0">
      <alignment horizontal="right" vertical="center"/>
    </xf>
    <xf numFmtId="0" fontId="24" fillId="74" borderId="116" applyNumberFormat="0">
      <protection locked="0"/>
    </xf>
    <xf numFmtId="4" fontId="156" fillId="3" borderId="104" applyNumberFormat="0" applyProtection="0">
      <alignment vertical="center"/>
    </xf>
    <xf numFmtId="0" fontId="40" fillId="17" borderId="104" applyNumberFormat="0" applyProtection="0">
      <alignment horizontal="left" vertical="top" indent="1"/>
    </xf>
    <xf numFmtId="4" fontId="40" fillId="8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5" borderId="104" applyNumberFormat="0" applyProtection="0">
      <alignment horizontal="left" vertical="top" indent="1"/>
    </xf>
    <xf numFmtId="0" fontId="65" fillId="137" borderId="107" applyNumberFormat="0" applyAlignment="0" applyProtection="0"/>
    <xf numFmtId="4" fontId="40" fillId="23" borderId="104" applyNumberFormat="0" applyProtection="0">
      <alignment horizontal="left" vertical="center" indent="1"/>
    </xf>
    <xf numFmtId="4" fontId="40" fillId="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40" fillId="10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38" fillId="3" borderId="104" applyNumberFormat="0" applyProtection="0">
      <alignment horizontal="left" vertical="top" indent="1"/>
    </xf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4" fontId="40" fillId="13" borderId="104" applyNumberFormat="0" applyProtection="0">
      <alignment horizontal="right" vertical="center"/>
    </xf>
    <xf numFmtId="0" fontId="52" fillId="137" borderId="105" applyNumberFormat="0" applyAlignment="0" applyProtection="0"/>
    <xf numFmtId="4" fontId="24" fillId="43" borderId="108" applyNumberFormat="0" applyProtection="0">
      <alignment horizontal="left" vertical="center" indent="1"/>
    </xf>
    <xf numFmtId="4" fontId="29" fillId="7" borderId="106" applyNumberFormat="0" applyProtection="0">
      <alignment horizontal="right" vertical="center"/>
    </xf>
    <xf numFmtId="4" fontId="42" fillId="23" borderId="104" applyNumberFormat="0" applyProtection="0">
      <alignment vertical="center"/>
    </xf>
    <xf numFmtId="4" fontId="26" fillId="21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0" fontId="55" fillId="0" borderId="114" applyNumberFormat="0" applyFill="0" applyAlignment="0" applyProtection="0"/>
    <xf numFmtId="4" fontId="126" fillId="17" borderId="115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4" fontId="29" fillId="5" borderId="108" applyNumberFormat="0" applyProtection="0">
      <alignment horizontal="left" vertical="center" indent="1"/>
    </xf>
    <xf numFmtId="0" fontId="55" fillId="0" borderId="112" applyNumberFormat="0" applyFill="0" applyAlignment="0" applyProtection="0"/>
    <xf numFmtId="0" fontId="24" fillId="5" borderId="104" applyNumberFormat="0" applyProtection="0">
      <alignment horizontal="left" vertical="top" indent="1"/>
    </xf>
    <xf numFmtId="0" fontId="29" fillId="5" borderId="104" applyNumberFormat="0" applyProtection="0">
      <alignment horizontal="left" vertical="top" indent="1"/>
    </xf>
    <xf numFmtId="0" fontId="29" fillId="21" borderId="106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center" indent="1"/>
    </xf>
    <xf numFmtId="4" fontId="42" fillId="21" borderId="104" applyNumberFormat="0" applyProtection="0">
      <alignment horizontal="right" vertical="center"/>
    </xf>
    <xf numFmtId="4" fontId="40" fillId="21" borderId="104" applyNumberFormat="0" applyProtection="0">
      <alignment horizontal="right" vertical="center"/>
    </xf>
    <xf numFmtId="4" fontId="40" fillId="13" borderId="104" applyNumberFormat="0" applyProtection="0">
      <alignment horizontal="right" vertical="center"/>
    </xf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0" fillId="21" borderId="104" applyNumberFormat="0" applyProtection="0">
      <alignment horizontal="right" vertical="center"/>
    </xf>
    <xf numFmtId="0" fontId="24" fillId="21" borderId="104" applyNumberFormat="0" applyProtection="0">
      <alignment horizontal="left" vertical="top" indent="1"/>
    </xf>
    <xf numFmtId="4" fontId="66" fillId="3" borderId="106" applyNumberFormat="0" applyProtection="0">
      <alignment vertical="center"/>
    </xf>
    <xf numFmtId="4" fontId="29" fillId="28" borderId="106" applyNumberFormat="0" applyProtection="0">
      <alignment horizontal="left" vertical="center" indent="1"/>
    </xf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0" fontId="24" fillId="74" borderId="116" applyNumberFormat="0">
      <protection locked="0"/>
    </xf>
    <xf numFmtId="4" fontId="40" fillId="10" borderId="104" applyNumberFormat="0" applyProtection="0">
      <alignment horizontal="right" vertical="center"/>
    </xf>
    <xf numFmtId="0" fontId="30" fillId="43" borderId="110" applyBorder="0"/>
    <xf numFmtId="0" fontId="24" fillId="23" borderId="113" applyNumberFormat="0" applyFont="0" applyAlignment="0" applyProtection="0"/>
    <xf numFmtId="4" fontId="26" fillId="2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62" fillId="47" borderId="106" applyNumberFormat="0" applyAlignment="0" applyProtection="0"/>
    <xf numFmtId="0" fontId="62" fillId="47" borderId="105" applyNumberFormat="0" applyAlignment="0" applyProtection="0"/>
    <xf numFmtId="4" fontId="68" fillId="23" borderId="104" applyNumberFormat="0" applyProtection="0">
      <alignment vertical="center"/>
    </xf>
    <xf numFmtId="4" fontId="29" fillId="21" borderId="108" applyNumberFormat="0" applyProtection="0">
      <alignment horizontal="left" vertical="center" indent="1"/>
    </xf>
    <xf numFmtId="4" fontId="68" fillId="23" borderId="104" applyNumberFormat="0" applyProtection="0">
      <alignment vertical="center"/>
    </xf>
    <xf numFmtId="0" fontId="38" fillId="12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top" indent="1"/>
    </xf>
    <xf numFmtId="0" fontId="52" fillId="137" borderId="105" applyNumberFormat="0" applyAlignment="0" applyProtection="0"/>
    <xf numFmtId="0" fontId="24" fillId="21" borderId="104" applyNumberFormat="0" applyProtection="0">
      <alignment horizontal="left" vertical="top" indent="1"/>
    </xf>
    <xf numFmtId="4" fontId="42" fillId="21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24" fillId="43" borderId="108" applyNumberFormat="0" applyProtection="0">
      <alignment horizontal="left" vertical="center" indent="1"/>
    </xf>
    <xf numFmtId="4" fontId="29" fillId="68" borderId="108" applyNumberFormat="0" applyProtection="0">
      <alignment horizontal="left" vertical="center" indent="1"/>
    </xf>
    <xf numFmtId="0" fontId="24" fillId="73" borderId="104" applyNumberFormat="0" applyProtection="0">
      <alignment horizontal="left" vertical="top" indent="1"/>
    </xf>
    <xf numFmtId="0" fontId="24" fillId="57" borderId="107" applyNumberFormat="0" applyProtection="0">
      <alignment horizontal="left" vertical="center" indent="1"/>
    </xf>
    <xf numFmtId="4" fontId="40" fillId="23" borderId="104" applyNumberFormat="0" applyProtection="0">
      <alignment vertical="center"/>
    </xf>
    <xf numFmtId="0" fontId="24" fillId="46" borderId="113" applyNumberFormat="0" applyFont="0" applyAlignment="0" applyProtection="0"/>
    <xf numFmtId="0" fontId="29" fillId="52" borderId="106" applyNumberFormat="0" applyProtection="0">
      <alignment horizontal="left" vertical="center" indent="1"/>
    </xf>
    <xf numFmtId="4" fontId="157" fillId="1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40" fillId="6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61" fillId="27" borderId="105" applyNumberFormat="0" applyAlignment="0" applyProtection="0"/>
    <xf numFmtId="0" fontId="24" fillId="46" borderId="113" applyNumberFormat="0" applyFont="0" applyAlignment="0" applyProtection="0"/>
    <xf numFmtId="0" fontId="24" fillId="46" borderId="113" applyNumberFormat="0" applyFont="0" applyAlignment="0" applyProtection="0"/>
    <xf numFmtId="0" fontId="24" fillId="5" borderId="104" applyNumberFormat="0" applyProtection="0">
      <alignment horizontal="left" vertical="center" indent="1"/>
    </xf>
    <xf numFmtId="0" fontId="116" fillId="26" borderId="105" applyNumberFormat="0" applyAlignment="0" applyProtection="0"/>
    <xf numFmtId="4" fontId="157" fillId="18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4" fontId="158" fillId="19" borderId="104" applyNumberFormat="0" applyProtection="0">
      <alignment vertical="center"/>
    </xf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4" fontId="40" fillId="5" borderId="104" applyNumberFormat="0" applyProtection="0">
      <alignment horizontal="right" vertical="center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4" fontId="29" fillId="18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116" fillId="26" borderId="105" applyNumberFormat="0" applyAlignment="0" applyProtection="0"/>
    <xf numFmtId="4" fontId="40" fillId="21" borderId="104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0" fontId="24" fillId="5" borderId="104" applyNumberFormat="0" applyProtection="0">
      <alignment horizontal="left" vertical="center" indent="1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24" fillId="43" borderId="104" applyNumberFormat="0" applyProtection="0">
      <alignment horizontal="left" vertical="center" indent="1"/>
    </xf>
    <xf numFmtId="4" fontId="38" fillId="12" borderId="104" applyNumberFormat="0" applyProtection="0">
      <alignment vertical="center"/>
    </xf>
    <xf numFmtId="0" fontId="24" fillId="43" borderId="104" applyNumberFormat="0" applyProtection="0">
      <alignment horizontal="left" vertical="center" indent="1"/>
    </xf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0" fontId="24" fillId="43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52" fillId="137" borderId="105" applyNumberFormat="0" applyAlignment="0" applyProtection="0"/>
    <xf numFmtId="4" fontId="40" fillId="1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5" borderId="104" applyNumberFormat="0" applyProtection="0">
      <alignment horizontal="left" vertical="top" indent="1"/>
    </xf>
    <xf numFmtId="0" fontId="29" fillId="21" borderId="106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66" fillId="18" borderId="106" applyNumberFormat="0" applyProtection="0">
      <alignment horizontal="right" vertical="center"/>
    </xf>
    <xf numFmtId="4" fontId="40" fillId="10" borderId="104" applyNumberFormat="0" applyProtection="0">
      <alignment horizontal="right" vertical="center"/>
    </xf>
    <xf numFmtId="0" fontId="65" fillId="26" borderId="107" applyNumberFormat="0" applyAlignment="0" applyProtection="0"/>
    <xf numFmtId="0" fontId="62" fillId="47" borderId="105" applyNumberFormat="0" applyAlignment="0" applyProtection="0"/>
    <xf numFmtId="4" fontId="29" fillId="60" borderId="106" applyNumberFormat="0" applyProtection="0">
      <alignment horizontal="right" vertical="center"/>
    </xf>
    <xf numFmtId="0" fontId="24" fillId="46" borderId="113" applyNumberFormat="0" applyFont="0" applyAlignment="0" applyProtection="0"/>
    <xf numFmtId="4" fontId="29" fillId="5" borderId="106" applyNumberFormat="0" applyProtection="0">
      <alignment horizontal="right" vertical="center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40" fillId="5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4" fontId="158" fillId="19" borderId="104" applyNumberFormat="0" applyProtection="0">
      <alignment horizontal="right" vertical="center"/>
    </xf>
    <xf numFmtId="0" fontId="65" fillId="137" borderId="107" applyNumberFormat="0" applyAlignment="0" applyProtection="0"/>
    <xf numFmtId="0" fontId="116" fillId="26" borderId="105" applyNumberFormat="0" applyAlignment="0" applyProtection="0"/>
    <xf numFmtId="0" fontId="65" fillId="137" borderId="107" applyNumberFormat="0" applyAlignment="0" applyProtection="0"/>
    <xf numFmtId="0" fontId="61" fillId="27" borderId="105" applyNumberFormat="0" applyAlignment="0" applyProtection="0"/>
    <xf numFmtId="4" fontId="29" fillId="18" borderId="106" applyNumberFormat="0" applyProtection="0">
      <alignment horizontal="right" vertical="center"/>
    </xf>
    <xf numFmtId="0" fontId="24" fillId="46" borderId="113" applyNumberFormat="0" applyFont="0" applyAlignment="0" applyProtection="0"/>
    <xf numFmtId="0" fontId="24" fillId="5" borderId="104" applyNumberFormat="0" applyProtection="0">
      <alignment horizontal="left" vertical="center" indent="1"/>
    </xf>
    <xf numFmtId="4" fontId="40" fillId="5" borderId="104" applyNumberFormat="0" applyProtection="0">
      <alignment horizontal="left" vertical="center" indent="1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61" fillId="27" borderId="105" applyNumberFormat="0" applyAlignment="0" applyProtection="0"/>
    <xf numFmtId="4" fontId="159" fillId="19" borderId="104" applyNumberFormat="0" applyProtection="0">
      <alignment horizontal="right" vertical="center"/>
    </xf>
    <xf numFmtId="4" fontId="66" fillId="20" borderId="116" applyNumberFormat="0" applyProtection="0">
      <alignment vertical="center"/>
    </xf>
    <xf numFmtId="0" fontId="24" fillId="74" borderId="116" applyNumberFormat="0">
      <protection locked="0"/>
    </xf>
    <xf numFmtId="0" fontId="24" fillId="23" borderId="113" applyNumberFormat="0" applyFont="0" applyAlignment="0" applyProtection="0"/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74" borderId="116" applyNumberFormat="0">
      <protection locked="0"/>
    </xf>
    <xf numFmtId="0" fontId="24" fillId="5" borderId="104" applyNumberFormat="0" applyProtection="0">
      <alignment horizontal="left" vertical="center" indent="1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4" fontId="40" fillId="14" borderId="104" applyNumberFormat="0" applyProtection="0">
      <alignment horizontal="right" vertical="center"/>
    </xf>
    <xf numFmtId="4" fontId="41" fillId="18" borderId="115" applyNumberFormat="0" applyProtection="0">
      <alignment horizontal="left" vertical="center" indent="1"/>
    </xf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4" fontId="29" fillId="7" borderId="106" applyNumberFormat="0" applyProtection="0">
      <alignment horizontal="right" vertical="center"/>
    </xf>
    <xf numFmtId="0" fontId="24" fillId="57" borderId="107" applyNumberFormat="0" applyProtection="0">
      <alignment horizontal="left" vertical="center" indent="1"/>
    </xf>
    <xf numFmtId="4" fontId="42" fillId="21" borderId="104" applyNumberFormat="0" applyProtection="0">
      <alignment horizontal="right" vertical="center"/>
    </xf>
    <xf numFmtId="4" fontId="40" fillId="6" borderId="104" applyNumberFormat="0" applyProtection="0">
      <alignment horizontal="right" vertical="center"/>
    </xf>
    <xf numFmtId="4" fontId="158" fillId="19" borderId="104" applyNumberFormat="0" applyProtection="0">
      <alignment vertical="center"/>
    </xf>
    <xf numFmtId="4" fontId="40" fillId="5" borderId="104" applyNumberFormat="0" applyProtection="0">
      <alignment horizontal="left" vertical="center" indent="1"/>
    </xf>
    <xf numFmtId="0" fontId="24" fillId="70" borderId="107" applyNumberFormat="0" applyProtection="0">
      <alignment horizontal="left" vertical="center" indent="1"/>
    </xf>
    <xf numFmtId="0" fontId="29" fillId="5" borderId="104" applyNumberFormat="0" applyProtection="0">
      <alignment horizontal="left" vertical="top" indent="1"/>
    </xf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4" fontId="42" fillId="21" borderId="104" applyNumberFormat="0" applyProtection="0">
      <alignment horizontal="right" vertical="center"/>
    </xf>
    <xf numFmtId="4" fontId="40" fillId="20" borderId="107" applyNumberFormat="0" applyProtection="0">
      <alignment horizontal="left" vertical="center" indent="1"/>
    </xf>
    <xf numFmtId="0" fontId="55" fillId="0" borderId="112" applyNumberFormat="0" applyFill="0" applyAlignment="0" applyProtection="0"/>
    <xf numFmtId="4" fontId="157" fillId="58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24" fillId="21" borderId="104" applyNumberFormat="0" applyProtection="0">
      <alignment horizontal="left" vertical="center" indent="1"/>
    </xf>
    <xf numFmtId="4" fontId="29" fillId="18" borderId="106" applyNumberFormat="0" applyProtection="0">
      <alignment horizontal="right" vertical="center"/>
    </xf>
    <xf numFmtId="0" fontId="24" fillId="5" borderId="104" applyNumberFormat="0" applyProtection="0">
      <alignment horizontal="left" vertical="center" indent="1"/>
    </xf>
    <xf numFmtId="0" fontId="65" fillId="137" borderId="107" applyNumberFormat="0" applyAlignment="0" applyProtection="0"/>
    <xf numFmtId="0" fontId="24" fillId="23" borderId="113" applyNumberFormat="0" applyFont="0" applyAlignment="0" applyProtection="0"/>
    <xf numFmtId="0" fontId="29" fillId="21" borderId="104" applyNumberFormat="0" applyProtection="0">
      <alignment horizontal="left" vertical="top" indent="1"/>
    </xf>
    <xf numFmtId="0" fontId="116" fillId="26" borderId="105" applyNumberFormat="0" applyAlignment="0" applyProtection="0"/>
    <xf numFmtId="0" fontId="24" fillId="5" borderId="104" applyNumberFormat="0" applyProtection="0">
      <alignment horizontal="left" vertical="top" indent="1"/>
    </xf>
    <xf numFmtId="4" fontId="66" fillId="18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1" borderId="104" applyNumberFormat="0" applyProtection="0">
      <alignment horizontal="left" vertical="top" indent="1"/>
    </xf>
    <xf numFmtId="4" fontId="38" fillId="67" borderId="107" applyNumberFormat="0" applyProtection="0">
      <alignment horizontal="left" vertical="center" indent="1"/>
    </xf>
    <xf numFmtId="0" fontId="61" fillId="27" borderId="105" applyNumberFormat="0" applyAlignment="0" applyProtection="0"/>
    <xf numFmtId="0" fontId="65" fillId="137" borderId="107" applyNumberFormat="0" applyAlignment="0" applyProtection="0"/>
    <xf numFmtId="4" fontId="29" fillId="9" borderId="108" applyNumberFormat="0" applyProtection="0">
      <alignment horizontal="right" vertical="center"/>
    </xf>
    <xf numFmtId="0" fontId="55" fillId="0" borderId="112" applyNumberFormat="0" applyFill="0" applyAlignment="0" applyProtection="0"/>
    <xf numFmtId="0" fontId="24" fillId="21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74" borderId="116" applyNumberFormat="0">
      <protection locked="0"/>
    </xf>
    <xf numFmtId="0" fontId="24" fillId="71" borderId="107" applyNumberFormat="0" applyProtection="0">
      <alignment horizontal="left" vertical="center" indent="1"/>
    </xf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29" fillId="21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" fontId="42" fillId="21" borderId="104" applyNumberFormat="0" applyProtection="0">
      <alignment horizontal="right" vertical="center"/>
    </xf>
    <xf numFmtId="0" fontId="30" fillId="43" borderId="110" applyBorder="0"/>
    <xf numFmtId="4" fontId="29" fillId="12" borderId="106" applyNumberFormat="0" applyProtection="0">
      <alignment vertical="center"/>
    </xf>
    <xf numFmtId="0" fontId="24" fillId="5" borderId="104" applyNumberFormat="0" applyProtection="0">
      <alignment horizontal="left" vertical="center" indent="1"/>
    </xf>
    <xf numFmtId="4" fontId="39" fillId="12" borderId="104" applyNumberFormat="0" applyProtection="0">
      <alignment vertical="center"/>
    </xf>
    <xf numFmtId="4" fontId="40" fillId="10" borderId="104" applyNumberFormat="0" applyProtection="0">
      <alignment horizontal="right" vertical="center"/>
    </xf>
    <xf numFmtId="4" fontId="38" fillId="12" borderId="104" applyNumberFormat="0" applyProtection="0">
      <alignment vertical="center"/>
    </xf>
    <xf numFmtId="4" fontId="29" fillId="12" borderId="106" applyNumberFormat="0" applyProtection="0">
      <alignment vertical="center"/>
    </xf>
    <xf numFmtId="0" fontId="55" fillId="0" borderId="114" applyNumberFormat="0" applyFill="0" applyAlignment="0" applyProtection="0"/>
    <xf numFmtId="4" fontId="68" fillId="23" borderId="104" applyNumberFormat="0" applyProtection="0">
      <alignment vertical="center"/>
    </xf>
    <xf numFmtId="0" fontId="24" fillId="73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center" indent="1"/>
    </xf>
    <xf numFmtId="4" fontId="42" fillId="23" borderId="104" applyNumberFormat="0" applyProtection="0">
      <alignment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57" borderId="107" applyNumberFormat="0" applyProtection="0">
      <alignment horizontal="left" vertical="center" indent="1"/>
    </xf>
    <xf numFmtId="4" fontId="157" fillId="152" borderId="104" applyNumberFormat="0" applyProtection="0">
      <alignment horizontal="right" vertical="center"/>
    </xf>
    <xf numFmtId="0" fontId="65" fillId="26" borderId="107" applyNumberFormat="0" applyAlignment="0" applyProtection="0"/>
    <xf numFmtId="0" fontId="24" fillId="5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18" borderId="104" applyNumberFormat="0" applyProtection="0">
      <alignment horizontal="left" vertical="top" indent="1"/>
    </xf>
    <xf numFmtId="0" fontId="61" fillId="27" borderId="105" applyNumberFormat="0" applyAlignment="0" applyProtection="0"/>
    <xf numFmtId="0" fontId="24" fillId="23" borderId="113" applyNumberFormat="0" applyFont="0" applyAlignment="0" applyProtection="0"/>
    <xf numFmtId="0" fontId="55" fillId="0" borderId="114" applyNumberFormat="0" applyFill="0" applyAlignment="0" applyProtection="0"/>
    <xf numFmtId="4" fontId="40" fillId="8" borderId="104" applyNumberFormat="0" applyProtection="0">
      <alignment horizontal="right" vertical="center"/>
    </xf>
    <xf numFmtId="0" fontId="24" fillId="73" borderId="104" applyNumberFormat="0" applyProtection="0">
      <alignment horizontal="left" vertical="top" indent="1"/>
    </xf>
    <xf numFmtId="0" fontId="52" fillId="137" borderId="105" applyNumberFormat="0" applyAlignment="0" applyProtection="0"/>
    <xf numFmtId="0" fontId="24" fillId="43" borderId="104" applyNumberFormat="0" applyProtection="0">
      <alignment horizontal="left" vertical="top" indent="1"/>
    </xf>
    <xf numFmtId="4" fontId="40" fillId="65" borderId="107" applyNumberFormat="0" applyProtection="0">
      <alignment horizontal="right" vertical="center"/>
    </xf>
    <xf numFmtId="0" fontId="116" fillId="26" borderId="105" applyNumberFormat="0" applyAlignment="0" applyProtection="0"/>
    <xf numFmtId="4" fontId="29" fillId="9" borderId="108" applyNumberFormat="0" applyProtection="0">
      <alignment horizontal="right" vertical="center"/>
    </xf>
    <xf numFmtId="4" fontId="157" fillId="61" borderId="104" applyNumberFormat="0" applyProtection="0">
      <alignment horizontal="right" vertical="center"/>
    </xf>
    <xf numFmtId="4" fontId="40" fillId="7" borderId="104" applyNumberFormat="0" applyProtection="0">
      <alignment horizontal="right" vertical="center"/>
    </xf>
    <xf numFmtId="4" fontId="40" fillId="15" borderId="104" applyNumberFormat="0" applyProtection="0">
      <alignment horizontal="right" vertical="center"/>
    </xf>
    <xf numFmtId="4" fontId="42" fillId="23" borderId="104" applyNumberFormat="0" applyProtection="0">
      <alignment vertical="center"/>
    </xf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9" fillId="73" borderId="104" applyNumberFormat="0" applyProtection="0">
      <alignment horizontal="left" vertical="top" indent="1"/>
    </xf>
    <xf numFmtId="0" fontId="55" fillId="0" borderId="112" applyNumberFormat="0" applyFill="0" applyAlignment="0" applyProtection="0"/>
    <xf numFmtId="0" fontId="24" fillId="46" borderId="113" applyNumberFormat="0" applyFont="0" applyAlignment="0" applyProtection="0"/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2" fillId="23" borderId="104" applyNumberFormat="0" applyProtection="0">
      <alignment vertical="center"/>
    </xf>
    <xf numFmtId="0" fontId="65" fillId="137" borderId="107" applyNumberFormat="0" applyAlignment="0" applyProtection="0"/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29" fillId="60" borderId="106" applyNumberFormat="0" applyProtection="0">
      <alignment horizontal="right" vertical="center"/>
    </xf>
    <xf numFmtId="0" fontId="48" fillId="23" borderId="113" applyNumberFormat="0" applyFont="0" applyAlignment="0" applyProtection="0"/>
    <xf numFmtId="0" fontId="24" fillId="73" borderId="104" applyNumberFormat="0" applyProtection="0">
      <alignment horizontal="left" vertical="top" indent="1"/>
    </xf>
    <xf numFmtId="4" fontId="157" fillId="64" borderId="104" applyNumberFormat="0" applyProtection="0">
      <alignment horizontal="right" vertical="center"/>
    </xf>
    <xf numFmtId="0" fontId="55" fillId="0" borderId="114" applyNumberFormat="0" applyFill="0" applyAlignment="0" applyProtection="0"/>
    <xf numFmtId="0" fontId="24" fillId="16" borderId="104" applyNumberFormat="0" applyProtection="0">
      <alignment horizontal="left" vertical="top" indent="1"/>
    </xf>
    <xf numFmtId="0" fontId="65" fillId="26" borderId="107" applyNumberFormat="0" applyAlignment="0" applyProtection="0"/>
    <xf numFmtId="0" fontId="55" fillId="0" borderId="114" applyNumberFormat="0" applyFill="0" applyAlignment="0" applyProtection="0"/>
    <xf numFmtId="0" fontId="24" fillId="46" borderId="113" applyNumberFormat="0" applyFont="0" applyAlignment="0" applyProtection="0"/>
    <xf numFmtId="4" fontId="157" fillId="58" borderId="104" applyNumberFormat="0" applyProtection="0">
      <alignment horizontal="right" vertical="center"/>
    </xf>
    <xf numFmtId="0" fontId="61" fillId="27" borderId="105" applyNumberFormat="0" applyAlignment="0" applyProtection="0"/>
    <xf numFmtId="4" fontId="40" fillId="2" borderId="107" applyNumberFormat="0" applyProtection="0">
      <alignment horizontal="right" vertical="center"/>
    </xf>
    <xf numFmtId="0" fontId="65" fillId="137" borderId="107" applyNumberFormat="0" applyAlignment="0" applyProtection="0"/>
    <xf numFmtId="0" fontId="24" fillId="74" borderId="116" applyNumberFormat="0">
      <protection locked="0"/>
    </xf>
    <xf numFmtId="4" fontId="39" fillId="12" borderId="104" applyNumberFormat="0" applyProtection="0">
      <alignment vertical="center"/>
    </xf>
    <xf numFmtId="0" fontId="48" fillId="23" borderId="113" applyNumberFormat="0" applyFont="0" applyAlignment="0" applyProtection="0"/>
    <xf numFmtId="0" fontId="65" fillId="137" borderId="107" applyNumberFormat="0" applyAlignment="0" applyProtection="0"/>
    <xf numFmtId="4" fontId="157" fillId="152" borderId="104" applyNumberFormat="0" applyProtection="0">
      <alignment horizontal="right" vertical="center"/>
    </xf>
    <xf numFmtId="0" fontId="24" fillId="43" borderId="104" applyNumberFormat="0" applyProtection="0">
      <alignment horizontal="left" vertical="center" indent="1"/>
    </xf>
    <xf numFmtId="0" fontId="55" fillId="0" borderId="112" applyNumberFormat="0" applyFill="0" applyAlignment="0" applyProtection="0"/>
    <xf numFmtId="4" fontId="66" fillId="20" borderId="116" applyNumberFormat="0" applyProtection="0">
      <alignment vertical="center"/>
    </xf>
    <xf numFmtId="4" fontId="26" fillId="69" borderId="107" applyNumberFormat="0" applyProtection="0">
      <alignment horizontal="right" vertical="center"/>
    </xf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67" fillId="12" borderId="104" applyNumberFormat="0" applyProtection="0">
      <alignment horizontal="left" vertical="top" indent="1"/>
    </xf>
    <xf numFmtId="0" fontId="29" fillId="21" borderId="106" applyNumberFormat="0" applyProtection="0">
      <alignment horizontal="left" vertical="center" indent="1"/>
    </xf>
    <xf numFmtId="4" fontId="157" fillId="2" borderId="104" applyNumberFormat="0" applyProtection="0">
      <alignment horizontal="right" vertical="center"/>
    </xf>
    <xf numFmtId="4" fontId="38" fillId="12" borderId="104" applyNumberFormat="0" applyProtection="0">
      <alignment horizontal="left" vertical="center" indent="1"/>
    </xf>
    <xf numFmtId="0" fontId="40" fillId="23" borderId="104" applyNumberFormat="0" applyProtection="0">
      <alignment horizontal="left" vertical="top" indent="1"/>
    </xf>
    <xf numFmtId="4" fontId="40" fillId="5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39" fillId="12" borderId="104" applyNumberFormat="0" applyProtection="0">
      <alignment vertical="center"/>
    </xf>
    <xf numFmtId="0" fontId="61" fillId="27" borderId="105" applyNumberFormat="0" applyAlignment="0" applyProtection="0"/>
    <xf numFmtId="0" fontId="65" fillId="137" borderId="107" applyNumberFormat="0" applyAlignment="0" applyProtection="0"/>
    <xf numFmtId="0" fontId="55" fillId="0" borderId="114" applyNumberFormat="0" applyFill="0" applyAlignment="0" applyProtection="0"/>
    <xf numFmtId="0" fontId="55" fillId="0" borderId="112" applyNumberFormat="0" applyFill="0" applyAlignment="0" applyProtection="0"/>
    <xf numFmtId="0" fontId="24" fillId="23" borderId="113" applyNumberFormat="0" applyFont="0" applyAlignment="0" applyProtection="0"/>
    <xf numFmtId="4" fontId="157" fillId="15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9" fillId="77" borderId="116"/>
    <xf numFmtId="0" fontId="68" fillId="23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top" indent="1"/>
    </xf>
    <xf numFmtId="4" fontId="29" fillId="5" borderId="108" applyNumberFormat="0" applyProtection="0">
      <alignment horizontal="left" vertical="center" indent="1"/>
    </xf>
    <xf numFmtId="4" fontId="157" fillId="59" borderId="104" applyNumberFormat="0" applyProtection="0">
      <alignment horizontal="right" vertical="center"/>
    </xf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4" fillId="23" borderId="113" applyNumberFormat="0" applyFont="0" applyAlignment="0" applyProtection="0"/>
    <xf numFmtId="4" fontId="72" fillId="74" borderId="106" applyNumberFormat="0" applyProtection="0">
      <alignment horizontal="right" vertical="center"/>
    </xf>
    <xf numFmtId="4" fontId="157" fillId="4" borderId="104" applyNumberFormat="0" applyProtection="0">
      <alignment horizontal="right" vertical="center"/>
    </xf>
    <xf numFmtId="4" fontId="157" fillId="19" borderId="104" applyNumberFormat="0" applyProtection="0">
      <alignment vertical="center"/>
    </xf>
    <xf numFmtId="0" fontId="65" fillId="137" borderId="107" applyNumberFormat="0" applyAlignment="0" applyProtection="0"/>
    <xf numFmtId="4" fontId="29" fillId="3" borderId="106" applyNumberFormat="0" applyProtection="0">
      <alignment horizontal="left" vertical="center" indent="1"/>
    </xf>
    <xf numFmtId="0" fontId="65" fillId="51" borderId="107" applyNumberFormat="0" applyAlignment="0" applyProtection="0"/>
    <xf numFmtId="0" fontId="24" fillId="73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116" fillId="26" borderId="105" applyNumberFormat="0" applyAlignment="0" applyProtection="0"/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62" fillId="47" borderId="105" applyNumberFormat="0" applyAlignment="0" applyProtection="0"/>
    <xf numFmtId="4" fontId="26" fillId="2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0" fillId="5" borderId="104" applyNumberFormat="0" applyProtection="0">
      <alignment horizontal="left" vertical="center" indent="1"/>
    </xf>
    <xf numFmtId="4" fontId="157" fillId="58" borderId="104" applyNumberFormat="0" applyProtection="0">
      <alignment horizontal="right" vertical="center"/>
    </xf>
    <xf numFmtId="0" fontId="65" fillId="26" borderId="107" applyNumberFormat="0" applyAlignment="0" applyProtection="0"/>
    <xf numFmtId="0" fontId="29" fillId="21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center" indent="1"/>
    </xf>
    <xf numFmtId="4" fontId="29" fillId="3" borderId="106" applyNumberFormat="0" applyProtection="0">
      <alignment horizontal="left" vertical="center" indent="1"/>
    </xf>
    <xf numFmtId="0" fontId="62" fillId="47" borderId="105" applyNumberFormat="0" applyAlignment="0" applyProtection="0"/>
    <xf numFmtId="0" fontId="65" fillId="26" borderId="107" applyNumberFormat="0" applyAlignment="0" applyProtection="0"/>
    <xf numFmtId="4" fontId="29" fillId="9" borderId="108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0" fontId="48" fillId="23" borderId="113" applyNumberFormat="0" applyFont="0" applyAlignment="0" applyProtection="0"/>
    <xf numFmtId="4" fontId="40" fillId="8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39" fillId="12" borderId="104" applyNumberFormat="0" applyProtection="0">
      <alignment vertical="center"/>
    </xf>
    <xf numFmtId="0" fontId="24" fillId="43" borderId="104" applyNumberFormat="0" applyProtection="0">
      <alignment horizontal="left" vertical="top" indent="1"/>
    </xf>
    <xf numFmtId="0" fontId="38" fillId="12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65" fillId="137" borderId="107" applyNumberFormat="0" applyAlignment="0" applyProtection="0"/>
    <xf numFmtId="0" fontId="24" fillId="23" borderId="113" applyNumberFormat="0" applyFont="0" applyAlignment="0" applyProtection="0"/>
    <xf numFmtId="4" fontId="29" fillId="13" borderId="106" applyNumberFormat="0" applyProtection="0">
      <alignment horizontal="right" vertical="center"/>
    </xf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0" fontId="52" fillId="137" borderId="105" applyNumberFormat="0" applyAlignment="0" applyProtection="0"/>
    <xf numFmtId="0" fontId="24" fillId="74" borderId="116" applyNumberFormat="0">
      <protection locked="0"/>
    </xf>
    <xf numFmtId="0" fontId="148" fillId="0" borderId="116">
      <alignment horizontal="right"/>
    </xf>
    <xf numFmtId="0" fontId="24" fillId="43" borderId="104" applyNumberFormat="0" applyProtection="0">
      <alignment horizontal="left" vertical="center" indent="1"/>
    </xf>
    <xf numFmtId="0" fontId="29" fillId="73" borderId="104" applyNumberFormat="0" applyProtection="0">
      <alignment horizontal="left" vertical="top" indent="1"/>
    </xf>
    <xf numFmtId="0" fontId="61" fillId="27" borderId="105" applyNumberFormat="0" applyAlignment="0" applyProtection="0"/>
    <xf numFmtId="0" fontId="24" fillId="74" borderId="116" applyNumberFormat="0">
      <protection locked="0"/>
    </xf>
    <xf numFmtId="0" fontId="24" fillId="23" borderId="113" applyNumberFormat="0" applyFont="0" applyAlignment="0" applyProtection="0"/>
    <xf numFmtId="4" fontId="29" fillId="0" borderId="106" applyNumberFormat="0" applyProtection="0">
      <alignment horizontal="right" vertical="center"/>
    </xf>
    <xf numFmtId="0" fontId="29" fillId="26" borderId="106" applyNumberFormat="0" applyProtection="0">
      <alignment horizontal="left" vertical="center" indent="1"/>
    </xf>
    <xf numFmtId="0" fontId="55" fillId="0" borderId="114" applyNumberFormat="0" applyFill="0" applyAlignment="0" applyProtection="0"/>
    <xf numFmtId="0" fontId="53" fillId="51" borderId="106" applyNumberFormat="0" applyAlignment="0" applyProtection="0"/>
    <xf numFmtId="4" fontId="40" fillId="6" borderId="104" applyNumberFormat="0" applyProtection="0">
      <alignment horizontal="right" vertical="center"/>
    </xf>
    <xf numFmtId="4" fontId="42" fillId="21" borderId="104" applyNumberFormat="0" applyProtection="0">
      <alignment horizontal="right" vertical="center"/>
    </xf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52" fillId="137" borderId="105" applyNumberFormat="0" applyAlignment="0" applyProtection="0"/>
    <xf numFmtId="0" fontId="52" fillId="137" borderId="105" applyNumberFormat="0" applyAlignment="0" applyProtection="0"/>
    <xf numFmtId="0" fontId="62" fillId="47" borderId="105" applyNumberFormat="0" applyAlignment="0" applyProtection="0"/>
    <xf numFmtId="0" fontId="65" fillId="26" borderId="107" applyNumberFormat="0" applyAlignment="0" applyProtection="0"/>
    <xf numFmtId="4" fontId="29" fillId="28" borderId="106" applyNumberFormat="0" applyProtection="0">
      <alignment horizontal="left" vertical="center" indent="1"/>
    </xf>
    <xf numFmtId="4" fontId="29" fillId="8" borderId="106" applyNumberFormat="0" applyProtection="0">
      <alignment horizontal="right" vertical="center"/>
    </xf>
    <xf numFmtId="0" fontId="24" fillId="23" borderId="113" applyNumberFormat="0" applyFont="0" applyAlignment="0" applyProtection="0"/>
    <xf numFmtId="4" fontId="40" fillId="8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9" fillId="46" borderId="106" applyNumberFormat="0" applyFont="0" applyAlignment="0" applyProtection="0"/>
    <xf numFmtId="4" fontId="29" fillId="11" borderId="106" applyNumberFormat="0" applyProtection="0">
      <alignment horizontal="right" vertical="center"/>
    </xf>
    <xf numFmtId="0" fontId="48" fillId="23" borderId="113" applyNumberFormat="0" applyFont="0" applyAlignment="0" applyProtection="0"/>
    <xf numFmtId="0" fontId="24" fillId="43" borderId="104" applyNumberFormat="0" applyProtection="0">
      <alignment horizontal="left" vertical="top" indent="1"/>
    </xf>
    <xf numFmtId="4" fontId="40" fillId="5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4" fontId="40" fillId="9" borderId="104" applyNumberFormat="0" applyProtection="0">
      <alignment horizontal="right" vertical="center"/>
    </xf>
    <xf numFmtId="4" fontId="24" fillId="43" borderId="108" applyNumberFormat="0" applyProtection="0">
      <alignment horizontal="left" vertical="center" indent="1"/>
    </xf>
    <xf numFmtId="0" fontId="29" fillId="43" borderId="104" applyNumberFormat="0" applyProtection="0">
      <alignment horizontal="left" vertical="top" indent="1"/>
    </xf>
    <xf numFmtId="4" fontId="38" fillId="3" borderId="104" applyNumberFormat="0" applyProtection="0">
      <alignment horizontal="left" vertical="center" indent="1"/>
    </xf>
    <xf numFmtId="4" fontId="38" fillId="3" borderId="104" applyNumberFormat="0" applyProtection="0">
      <alignment horizontal="left" vertical="center" indent="1"/>
    </xf>
    <xf numFmtId="0" fontId="24" fillId="21" borderId="104" applyNumberFormat="0" applyProtection="0">
      <alignment horizontal="left" vertical="top" indent="1"/>
    </xf>
    <xf numFmtId="4" fontId="40" fillId="14" borderId="104" applyNumberFormat="0" applyProtection="0">
      <alignment horizontal="right" vertical="center"/>
    </xf>
    <xf numFmtId="0" fontId="52" fillId="137" borderId="105" applyNumberFormat="0" applyAlignment="0" applyProtection="0"/>
    <xf numFmtId="0" fontId="24" fillId="73" borderId="104" applyNumberFormat="0" applyProtection="0">
      <alignment horizontal="left" vertical="center" indent="1"/>
    </xf>
    <xf numFmtId="4" fontId="29" fillId="7" borderId="106" applyNumberFormat="0" applyProtection="0">
      <alignment horizontal="right" vertical="center"/>
    </xf>
    <xf numFmtId="0" fontId="65" fillId="26" borderId="107" applyNumberFormat="0" applyAlignment="0" applyProtection="0"/>
    <xf numFmtId="0" fontId="24" fillId="23" borderId="113" applyNumberFormat="0" applyFont="0" applyAlignment="0" applyProtection="0"/>
    <xf numFmtId="4" fontId="157" fillId="6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38" fillId="3" borderId="104" applyNumberFormat="0" applyProtection="0">
      <alignment horizontal="left" vertical="top" indent="1"/>
    </xf>
    <xf numFmtId="0" fontId="29" fillId="73" borderId="106" applyNumberFormat="0" applyProtection="0">
      <alignment horizontal="left" vertical="center" indent="1"/>
    </xf>
    <xf numFmtId="0" fontId="24" fillId="5" borderId="104" applyNumberFormat="0" applyProtection="0">
      <alignment horizontal="left" vertical="top" indent="1"/>
    </xf>
    <xf numFmtId="0" fontId="55" fillId="0" borderId="112" applyNumberFormat="0" applyFill="0" applyAlignment="0" applyProtection="0"/>
    <xf numFmtId="4" fontId="40" fillId="6" borderId="104" applyNumberFormat="0" applyProtection="0">
      <alignment horizontal="right" vertical="center"/>
    </xf>
    <xf numFmtId="0" fontId="24" fillId="5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62" fillId="47" borderId="105" applyNumberFormat="0" applyAlignment="0" applyProtection="0"/>
    <xf numFmtId="4" fontId="40" fillId="15" borderId="104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0" fontId="116" fillId="26" borderId="105" applyNumberFormat="0" applyAlignment="0" applyProtection="0"/>
    <xf numFmtId="0" fontId="24" fillId="5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4" fontId="38" fillId="12" borderId="104" applyNumberFormat="0" applyProtection="0">
      <alignment vertical="center"/>
    </xf>
    <xf numFmtId="4" fontId="71" fillId="76" borderId="108" applyNumberFormat="0" applyProtection="0">
      <alignment horizontal="left" vertical="center" indent="1"/>
    </xf>
    <xf numFmtId="4" fontId="157" fillId="2" borderId="104" applyNumberFormat="0" applyProtection="0">
      <alignment horizontal="right" vertical="center"/>
    </xf>
    <xf numFmtId="4" fontId="40" fillId="5" borderId="104" applyNumberFormat="0" applyProtection="0">
      <alignment horizontal="right" vertical="center"/>
    </xf>
    <xf numFmtId="4" fontId="68" fillId="26" borderId="104" applyNumberFormat="0" applyProtection="0">
      <alignment horizontal="left" vertical="center" indent="1"/>
    </xf>
    <xf numFmtId="0" fontId="48" fillId="23" borderId="113" applyNumberFormat="0" applyFont="0" applyAlignment="0" applyProtection="0"/>
    <xf numFmtId="0" fontId="154" fillId="150" borderId="116" applyNumberFormat="0" applyFont="0" applyFill="0" applyAlignment="0" applyProtection="0"/>
    <xf numFmtId="0" fontId="29" fillId="46" borderId="106" applyNumberFormat="0" applyFont="0" applyAlignment="0" applyProtection="0"/>
    <xf numFmtId="4" fontId="29" fillId="8" borderId="106" applyNumberFormat="0" applyProtection="0">
      <alignment horizontal="right" vertical="center"/>
    </xf>
    <xf numFmtId="0" fontId="29" fillId="5" borderId="104" applyNumberFormat="0" applyProtection="0">
      <alignment horizontal="left" vertical="top" indent="1"/>
    </xf>
    <xf numFmtId="4" fontId="40" fillId="23" borderId="104" applyNumberFormat="0" applyProtection="0">
      <alignment vertical="center"/>
    </xf>
    <xf numFmtId="0" fontId="62" fillId="47" borderId="105" applyNumberFormat="0" applyAlignment="0" applyProtection="0"/>
    <xf numFmtId="0" fontId="40" fillId="17" borderId="104" applyNumberFormat="0" applyProtection="0">
      <alignment horizontal="left" vertical="top" indent="1"/>
    </xf>
    <xf numFmtId="0" fontId="62" fillId="47" borderId="105" applyNumberFormat="0" applyAlignment="0" applyProtection="0"/>
    <xf numFmtId="4" fontId="29" fillId="28" borderId="106" applyNumberFormat="0" applyProtection="0">
      <alignment horizontal="left" vertical="center" indent="1"/>
    </xf>
    <xf numFmtId="0" fontId="61" fillId="27" borderId="105" applyNumberFormat="0" applyAlignment="0" applyProtection="0"/>
    <xf numFmtId="4" fontId="157" fillId="151" borderId="104" applyNumberFormat="0" applyProtection="0">
      <alignment horizontal="right" vertical="center"/>
    </xf>
    <xf numFmtId="4" fontId="39" fillId="12" borderId="104" applyNumberFormat="0" applyProtection="0">
      <alignment vertical="center"/>
    </xf>
    <xf numFmtId="0" fontId="62" fillId="47" borderId="105" applyNumberFormat="0" applyAlignment="0" applyProtection="0"/>
    <xf numFmtId="0" fontId="24" fillId="5" borderId="104" applyNumberFormat="0" applyProtection="0">
      <alignment horizontal="left" vertical="center" indent="1"/>
    </xf>
    <xf numFmtId="0" fontId="24" fillId="74" borderId="116" applyNumberFormat="0">
      <protection locked="0"/>
    </xf>
    <xf numFmtId="0" fontId="24" fillId="46" borderId="113" applyNumberFormat="0" applyFont="0" applyAlignment="0" applyProtection="0"/>
    <xf numFmtId="0" fontId="116" fillId="26" borderId="105" applyNumberFormat="0" applyAlignment="0" applyProtection="0"/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center" indent="1"/>
    </xf>
    <xf numFmtId="0" fontId="24" fillId="46" borderId="113" applyNumberFormat="0" applyFont="0" applyAlignment="0" applyProtection="0"/>
    <xf numFmtId="4" fontId="29" fillId="11" borderId="106" applyNumberFormat="0" applyProtection="0">
      <alignment horizontal="right" vertical="center"/>
    </xf>
    <xf numFmtId="0" fontId="24" fillId="43" borderId="104" applyNumberFormat="0" applyProtection="0">
      <alignment horizontal="left" vertical="center" indent="1"/>
    </xf>
    <xf numFmtId="0" fontId="62" fillId="47" borderId="105" applyNumberFormat="0" applyAlignment="0" applyProtection="0"/>
    <xf numFmtId="4" fontId="40" fillId="14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38" fillId="12" borderId="104" applyNumberFormat="0" applyProtection="0">
      <alignment horizontal="left" vertical="top" indent="1"/>
    </xf>
    <xf numFmtId="0" fontId="24" fillId="21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4" fillId="46" borderId="113" applyNumberFormat="0" applyFont="0" applyAlignment="0" applyProtection="0"/>
    <xf numFmtId="4" fontId="40" fillId="5" borderId="104" applyNumberFormat="0" applyProtection="0">
      <alignment horizontal="left" vertical="center" indent="1"/>
    </xf>
    <xf numFmtId="0" fontId="24" fillId="46" borderId="113" applyNumberFormat="0" applyFont="0" applyAlignment="0" applyProtection="0"/>
    <xf numFmtId="4" fontId="68" fillId="26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40" fillId="13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157" fillId="64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157" fillId="19" borderId="104" applyNumberFormat="0" applyProtection="0">
      <alignment vertical="center"/>
    </xf>
    <xf numFmtId="4" fontId="29" fillId="14" borderId="106" applyNumberFormat="0" applyProtection="0">
      <alignment horizontal="right" vertical="center"/>
    </xf>
    <xf numFmtId="0" fontId="24" fillId="43" borderId="104" applyNumberFormat="0" applyProtection="0">
      <alignment horizontal="left" vertical="top" indent="1"/>
    </xf>
    <xf numFmtId="4" fontId="38" fillId="12" borderId="104" applyNumberFormat="0" applyProtection="0">
      <alignment horizontal="left" vertical="center" indent="1"/>
    </xf>
    <xf numFmtId="0" fontId="24" fillId="46" borderId="113" applyNumberFormat="0" applyFont="0" applyAlignment="0" applyProtection="0"/>
    <xf numFmtId="0" fontId="52" fillId="137" borderId="105" applyNumberFormat="0" applyAlignment="0" applyProtection="0"/>
    <xf numFmtId="4" fontId="40" fillId="9" borderId="104" applyNumberFormat="0" applyProtection="0">
      <alignment horizontal="right" vertical="center"/>
    </xf>
    <xf numFmtId="4" fontId="40" fillId="23" borderId="104" applyNumberFormat="0" applyProtection="0">
      <alignment vertical="center"/>
    </xf>
    <xf numFmtId="0" fontId="29" fillId="21" borderId="104" applyNumberFormat="0" applyProtection="0">
      <alignment horizontal="left" vertical="top" indent="1"/>
    </xf>
    <xf numFmtId="4" fontId="157" fillId="58" borderId="104" applyNumberFormat="0" applyProtection="0">
      <alignment horizontal="right" vertical="center"/>
    </xf>
    <xf numFmtId="4" fontId="157" fillId="65" borderId="104" applyNumberFormat="0" applyProtection="0">
      <alignment horizontal="right" vertical="center"/>
    </xf>
    <xf numFmtId="0" fontId="29" fillId="43" borderId="104" applyNumberFormat="0" applyProtection="0">
      <alignment horizontal="left" vertical="top" indent="1"/>
    </xf>
    <xf numFmtId="4" fontId="29" fillId="12" borderId="106" applyNumberFormat="0" applyProtection="0">
      <alignment vertical="center"/>
    </xf>
    <xf numFmtId="0" fontId="29" fillId="73" borderId="106" applyNumberFormat="0" applyProtection="0">
      <alignment horizontal="left" vertical="center" indent="1"/>
    </xf>
    <xf numFmtId="0" fontId="24" fillId="46" borderId="113" applyNumberFormat="0" applyFont="0" applyAlignment="0" applyProtection="0"/>
    <xf numFmtId="4" fontId="40" fillId="7" borderId="104" applyNumberFormat="0" applyProtection="0">
      <alignment horizontal="right" vertical="center"/>
    </xf>
    <xf numFmtId="0" fontId="24" fillId="73" borderId="104" applyNumberFormat="0" applyProtection="0">
      <alignment horizontal="left" vertical="center" indent="1"/>
    </xf>
    <xf numFmtId="4" fontId="29" fillId="28" borderId="106" applyNumberFormat="0" applyProtection="0">
      <alignment horizontal="left" vertical="center" indent="1"/>
    </xf>
    <xf numFmtId="0" fontId="53" fillId="51" borderId="106" applyNumberFormat="0" applyAlignment="0" applyProtection="0"/>
    <xf numFmtId="0" fontId="24" fillId="23" borderId="113" applyNumberFormat="0" applyFont="0" applyAlignment="0" applyProtection="0"/>
    <xf numFmtId="0" fontId="52" fillId="137" borderId="105" applyNumberForma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40" fillId="15" borderId="104" applyNumberFormat="0" applyProtection="0">
      <alignment horizontal="right" vertical="center"/>
    </xf>
    <xf numFmtId="0" fontId="24" fillId="21" borderId="104" applyNumberFormat="0" applyProtection="0">
      <alignment horizontal="left" vertical="center" indent="1"/>
    </xf>
    <xf numFmtId="0" fontId="55" fillId="0" borderId="112" applyNumberFormat="0" applyFill="0" applyAlignment="0" applyProtection="0"/>
    <xf numFmtId="0" fontId="24" fillId="43" borderId="104" applyNumberFormat="0" applyProtection="0">
      <alignment horizontal="left" vertical="top" indent="1"/>
    </xf>
    <xf numFmtId="4" fontId="40" fillId="23" borderId="104" applyNumberFormat="0" applyProtection="0">
      <alignment vertical="center"/>
    </xf>
    <xf numFmtId="0" fontId="40" fillId="5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4" fontId="40" fillId="11" borderId="104" applyNumberFormat="0" applyProtection="0">
      <alignment horizontal="right" vertical="center"/>
    </xf>
    <xf numFmtId="0" fontId="65" fillId="26" borderId="107" applyNumberFormat="0" applyAlignment="0" applyProtection="0"/>
    <xf numFmtId="0" fontId="24" fillId="46" borderId="113" applyNumberFormat="0" applyFont="0" applyAlignment="0" applyProtection="0"/>
    <xf numFmtId="0" fontId="55" fillId="0" borderId="112" applyNumberFormat="0" applyFill="0" applyAlignment="0" applyProtection="0"/>
    <xf numFmtId="4" fontId="157" fillId="4" borderId="104" applyNumberFormat="0" applyProtection="0">
      <alignment horizontal="right" vertical="center"/>
    </xf>
    <xf numFmtId="0" fontId="24" fillId="7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4" fontId="40" fillId="11" borderId="104" applyNumberFormat="0" applyProtection="0">
      <alignment horizontal="right" vertical="center"/>
    </xf>
    <xf numFmtId="4" fontId="38" fillId="12" borderId="104" applyNumberFormat="0" applyProtection="0">
      <alignment vertical="center"/>
    </xf>
    <xf numFmtId="0" fontId="65" fillId="26" borderId="107" applyNumberFormat="0" applyAlignment="0" applyProtection="0"/>
    <xf numFmtId="4" fontId="66" fillId="18" borderId="106" applyNumberFormat="0" applyProtection="0">
      <alignment horizontal="right" vertical="center"/>
    </xf>
    <xf numFmtId="0" fontId="24" fillId="5" borderId="104" applyNumberFormat="0" applyProtection="0">
      <alignment horizontal="left" vertical="top" indent="1"/>
    </xf>
    <xf numFmtId="0" fontId="68" fillId="5" borderId="104" applyNumberFormat="0" applyProtection="0">
      <alignment horizontal="left" vertical="top" indent="1"/>
    </xf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4" fontId="157" fillId="65" borderId="104" applyNumberFormat="0" applyProtection="0">
      <alignment horizontal="right" vertical="center"/>
    </xf>
    <xf numFmtId="0" fontId="55" fillId="0" borderId="112" applyNumberFormat="0" applyFill="0" applyAlignment="0" applyProtection="0"/>
    <xf numFmtId="0" fontId="62" fillId="47" borderId="105" applyNumberForma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4" fillId="43" borderId="104" applyNumberFormat="0" applyProtection="0">
      <alignment horizontal="left" vertical="top" indent="1"/>
    </xf>
    <xf numFmtId="4" fontId="40" fillId="7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62" fillId="47" borderId="105" applyNumberFormat="0" applyAlignment="0" applyProtection="0"/>
    <xf numFmtId="0" fontId="40" fillId="23" borderId="104" applyNumberFormat="0" applyProtection="0">
      <alignment horizontal="left" vertical="top" indent="1"/>
    </xf>
    <xf numFmtId="0" fontId="24" fillId="46" borderId="113" applyNumberFormat="0" applyFont="0" applyAlignment="0" applyProtection="0"/>
    <xf numFmtId="0" fontId="24" fillId="43" borderId="104" applyNumberFormat="0" applyProtection="0">
      <alignment horizontal="left" vertical="top" indent="1"/>
    </xf>
    <xf numFmtId="4" fontId="40" fillId="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157" fillId="5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0" fontId="24" fillId="21" borderId="104" applyNumberFormat="0" applyProtection="0">
      <alignment horizontal="left" vertical="center" indent="1"/>
    </xf>
    <xf numFmtId="4" fontId="72" fillId="74" borderId="106" applyNumberFormat="0" applyProtection="0">
      <alignment horizontal="right" vertical="center"/>
    </xf>
    <xf numFmtId="4" fontId="29" fillId="5" borderId="106" applyNumberFormat="0" applyProtection="0">
      <alignment horizontal="right" vertical="center"/>
    </xf>
    <xf numFmtId="4" fontId="158" fillId="19" borderId="104" applyNumberFormat="0" applyProtection="0">
      <alignment vertical="center"/>
    </xf>
    <xf numFmtId="4" fontId="159" fillId="19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62" fillId="47" borderId="106" applyNumberFormat="0" applyAlignment="0" applyProtection="0"/>
    <xf numFmtId="0" fontId="40" fillId="5" borderId="104" applyNumberFormat="0" applyProtection="0">
      <alignment horizontal="left" vertical="top" indent="1"/>
    </xf>
    <xf numFmtId="0" fontId="116" fillId="26" borderId="105" applyNumberFormat="0" applyAlignment="0" applyProtection="0"/>
    <xf numFmtId="4" fontId="157" fillId="19" borderId="104" applyNumberFormat="0" applyProtection="0">
      <alignment horizontal="right" vertical="center"/>
    </xf>
    <xf numFmtId="4" fontId="157" fillId="64" borderId="104" applyNumberFormat="0" applyProtection="0">
      <alignment horizontal="right" vertical="center"/>
    </xf>
    <xf numFmtId="0" fontId="29" fillId="52" borderId="106" applyNumberFormat="0" applyProtection="0">
      <alignment horizontal="left" vertical="center" indent="1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0" fontId="24" fillId="21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26" fillId="21" borderId="104" applyNumberFormat="0" applyProtection="0">
      <alignment horizontal="right" vertical="center"/>
    </xf>
    <xf numFmtId="0" fontId="65" fillId="137" borderId="107" applyNumberFormat="0" applyAlignment="0" applyProtection="0"/>
    <xf numFmtId="0" fontId="62" fillId="47" borderId="105" applyNumberFormat="0" applyAlignment="0" applyProtection="0"/>
    <xf numFmtId="4" fontId="66" fillId="3" borderId="106" applyNumberFormat="0" applyProtection="0">
      <alignment vertical="center"/>
    </xf>
    <xf numFmtId="4" fontId="40" fillId="7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40" fillId="23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46" borderId="113" applyNumberFormat="0" applyFont="0" applyAlignment="0" applyProtection="0"/>
    <xf numFmtId="0" fontId="24" fillId="74" borderId="116" applyNumberFormat="0">
      <protection locked="0"/>
    </xf>
    <xf numFmtId="0" fontId="24" fillId="74" borderId="116" applyNumberFormat="0">
      <protection locked="0"/>
    </xf>
    <xf numFmtId="0" fontId="38" fillId="12" borderId="104" applyNumberFormat="0" applyProtection="0">
      <alignment horizontal="left" vertical="top" indent="1"/>
    </xf>
    <xf numFmtId="4" fontId="40" fillId="13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48" fillId="23" borderId="113" applyNumberFormat="0" applyFont="0" applyAlignment="0" applyProtection="0"/>
    <xf numFmtId="0" fontId="116" fillId="26" borderId="105" applyNumberFormat="0" applyAlignment="0" applyProtection="0"/>
    <xf numFmtId="0" fontId="61" fillId="27" borderId="105" applyNumberFormat="0" applyAlignment="0" applyProtection="0"/>
    <xf numFmtId="0" fontId="65" fillId="26" borderId="107" applyNumberFormat="0" applyAlignment="0" applyProtection="0"/>
    <xf numFmtId="0" fontId="55" fillId="0" borderId="114" applyNumberFormat="0" applyFill="0" applyAlignment="0" applyProtection="0"/>
    <xf numFmtId="4" fontId="126" fillId="17" borderId="115" applyNumberFormat="0" applyProtection="0">
      <alignment horizontal="left" vertical="center" indent="1"/>
    </xf>
    <xf numFmtId="0" fontId="24" fillId="43" borderId="104" applyNumberFormat="0" applyProtection="0">
      <alignment horizontal="left" vertical="center" indent="1"/>
    </xf>
    <xf numFmtId="4" fontId="40" fillId="21" borderId="104" applyNumberFormat="0" applyProtection="0">
      <alignment horizontal="right" vertical="center"/>
    </xf>
    <xf numFmtId="0" fontId="48" fillId="23" borderId="113" applyNumberFormat="0" applyFont="0" applyAlignment="0" applyProtection="0"/>
    <xf numFmtId="0" fontId="24" fillId="23" borderId="113" applyNumberFormat="0" applyFont="0" applyAlignment="0" applyProtection="0"/>
    <xf numFmtId="0" fontId="40" fillId="5" borderId="104" applyNumberFormat="0" applyProtection="0">
      <alignment horizontal="left" vertical="top" indent="1"/>
    </xf>
    <xf numFmtId="0" fontId="68" fillId="23" borderId="104" applyNumberFormat="0" applyProtection="0">
      <alignment horizontal="left" vertical="top" indent="1"/>
    </xf>
    <xf numFmtId="0" fontId="24" fillId="73" borderId="104" applyNumberFormat="0" applyProtection="0">
      <alignment horizontal="left" vertical="top" indent="1"/>
    </xf>
    <xf numFmtId="0" fontId="55" fillId="0" borderId="114" applyNumberFormat="0" applyFill="0" applyAlignment="0" applyProtection="0"/>
    <xf numFmtId="0" fontId="24" fillId="23" borderId="113" applyNumberFormat="0" applyFont="0" applyAlignment="0" applyProtection="0"/>
    <xf numFmtId="4" fontId="42" fillId="21" borderId="104" applyNumberFormat="0" applyProtection="0">
      <alignment horizontal="right" vertical="center"/>
    </xf>
    <xf numFmtId="4" fontId="38" fillId="12" borderId="104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40" fillId="23" borderId="104" applyNumberFormat="0" applyProtection="0">
      <alignment horizontal="left" vertical="center" indent="1"/>
    </xf>
    <xf numFmtId="0" fontId="61" fillId="27" borderId="105" applyNumberFormat="0" applyAlignment="0" applyProtection="0"/>
    <xf numFmtId="0" fontId="29" fillId="77" borderId="116"/>
    <xf numFmtId="0" fontId="148" fillId="0" borderId="116">
      <alignment horizontal="right"/>
    </xf>
    <xf numFmtId="0" fontId="24" fillId="23" borderId="113" applyNumberFormat="0" applyFont="0" applyAlignment="0" applyProtection="0"/>
    <xf numFmtId="4" fontId="26" fillId="21" borderId="104" applyNumberFormat="0" applyProtection="0">
      <alignment horizontal="right" vertical="center"/>
    </xf>
    <xf numFmtId="4" fontId="66" fillId="20" borderId="116" applyNumberFormat="0" applyProtection="0">
      <alignment vertical="center"/>
    </xf>
    <xf numFmtId="0" fontId="24" fillId="57" borderId="107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9" fillId="26" borderId="106" applyNumberFormat="0" applyProtection="0">
      <alignment horizontal="left" vertical="center" indent="1"/>
    </xf>
    <xf numFmtId="0" fontId="24" fillId="46" borderId="113" applyNumberFormat="0" applyFont="0" applyAlignment="0" applyProtection="0"/>
    <xf numFmtId="0" fontId="24" fillId="23" borderId="113" applyNumberFormat="0" applyFont="0" applyAlignment="0" applyProtection="0"/>
    <xf numFmtId="4" fontId="24" fillId="43" borderId="108" applyNumberFormat="0" applyProtection="0">
      <alignment horizontal="left" vertical="center" indent="1"/>
    </xf>
    <xf numFmtId="4" fontId="40" fillId="6" borderId="104" applyNumberFormat="0" applyProtection="0">
      <alignment horizontal="right" vertical="center"/>
    </xf>
    <xf numFmtId="0" fontId="24" fillId="21" borderId="104" applyNumberFormat="0" applyProtection="0">
      <alignment horizontal="left" vertical="top" indent="1"/>
    </xf>
    <xf numFmtId="4" fontId="29" fillId="5" borderId="106" applyNumberFormat="0" applyProtection="0">
      <alignment horizontal="right" vertical="center"/>
    </xf>
    <xf numFmtId="0" fontId="24" fillId="5" borderId="104" applyNumberFormat="0" applyProtection="0">
      <alignment horizontal="left" vertical="center" indent="1"/>
    </xf>
    <xf numFmtId="0" fontId="55" fillId="0" borderId="114" applyNumberFormat="0" applyFill="0" applyAlignment="0" applyProtection="0"/>
    <xf numFmtId="4" fontId="29" fillId="5" borderId="108" applyNumberFormat="0" applyProtection="0">
      <alignment horizontal="left" vertical="center" indent="1"/>
    </xf>
    <xf numFmtId="4" fontId="40" fillId="23" borderId="104" applyNumberFormat="0" applyProtection="0">
      <alignment vertical="center"/>
    </xf>
    <xf numFmtId="4" fontId="40" fillId="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4" fontId="68" fillId="26" borderId="104" applyNumberFormat="0" applyProtection="0">
      <alignment horizontal="left" vertical="center" indent="1"/>
    </xf>
    <xf numFmtId="4" fontId="40" fillId="5" borderId="104" applyNumberFormat="0" applyProtection="0">
      <alignment horizontal="left" vertical="center" indent="1"/>
    </xf>
    <xf numFmtId="0" fontId="55" fillId="0" borderId="112" applyNumberFormat="0" applyFill="0" applyAlignment="0" applyProtection="0"/>
    <xf numFmtId="0" fontId="55" fillId="0" borderId="112" applyNumberFormat="0" applyFill="0" applyAlignment="0" applyProtection="0"/>
    <xf numFmtId="0" fontId="61" fillId="27" borderId="105" applyNumberFormat="0" applyAlignment="0" applyProtection="0"/>
    <xf numFmtId="4" fontId="40" fillId="70" borderId="107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4" fontId="40" fillId="6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19" borderId="104" applyNumberFormat="0" applyProtection="0">
      <alignment horizontal="left" vertical="top" indent="1"/>
    </xf>
    <xf numFmtId="4" fontId="157" fillId="59" borderId="104" applyNumberFormat="0" applyProtection="0">
      <alignment horizontal="right" vertical="center"/>
    </xf>
    <xf numFmtId="0" fontId="24" fillId="5" borderId="104" applyNumberFormat="0" applyProtection="0">
      <alignment horizontal="left" vertical="top" indent="1"/>
    </xf>
    <xf numFmtId="0" fontId="65" fillId="26" borderId="107" applyNumberFormat="0" applyAlignment="0" applyProtection="0"/>
    <xf numFmtId="4" fontId="40" fillId="11" borderId="104" applyNumberFormat="0" applyProtection="0">
      <alignment horizontal="right" vertical="center"/>
    </xf>
    <xf numFmtId="0" fontId="24" fillId="21" borderId="104" applyNumberFormat="0" applyProtection="0">
      <alignment horizontal="left" vertical="center" indent="1"/>
    </xf>
    <xf numFmtId="4" fontId="38" fillId="67" borderId="107" applyNumberFormat="0" applyProtection="0">
      <alignment horizontal="left" vertical="center" indent="1"/>
    </xf>
    <xf numFmtId="4" fontId="157" fillId="151" borderId="104" applyNumberFormat="0" applyProtection="0">
      <alignment horizontal="right" vertical="center"/>
    </xf>
    <xf numFmtId="4" fontId="24" fillId="43" borderId="108" applyNumberFormat="0" applyProtection="0">
      <alignment horizontal="left" vertical="center" indent="1"/>
    </xf>
    <xf numFmtId="0" fontId="65" fillId="137" borderId="107" applyNumberFormat="0" applyAlignment="0" applyProtection="0"/>
    <xf numFmtId="0" fontId="24" fillId="23" borderId="113" applyNumberFormat="0" applyFont="0" applyAlignment="0" applyProtection="0"/>
    <xf numFmtId="0" fontId="29" fillId="5" borderId="104" applyNumberFormat="0" applyProtection="0">
      <alignment horizontal="left" vertical="top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39" fillId="12" borderId="104" applyNumberFormat="0" applyProtection="0">
      <alignment vertical="center"/>
    </xf>
    <xf numFmtId="4" fontId="158" fillId="19" borderId="104" applyNumberFormat="0" applyProtection="0">
      <alignment vertical="center"/>
    </xf>
    <xf numFmtId="0" fontId="38" fillId="12" borderId="104" applyNumberFormat="0" applyProtection="0">
      <alignment horizontal="left" vertical="top" indent="1"/>
    </xf>
    <xf numFmtId="0" fontId="55" fillId="0" borderId="112" applyNumberFormat="0" applyFill="0" applyAlignment="0" applyProtection="0"/>
    <xf numFmtId="0" fontId="55" fillId="0" borderId="114" applyNumberFormat="0" applyFill="0" applyAlignment="0" applyProtection="0"/>
    <xf numFmtId="0" fontId="55" fillId="0" borderId="114" applyNumberFormat="0" applyFill="0" applyAlignment="0" applyProtection="0"/>
    <xf numFmtId="0" fontId="52" fillId="137" borderId="105" applyNumberFormat="0" applyAlignment="0" applyProtection="0"/>
    <xf numFmtId="0" fontId="52" fillId="137" borderId="105" applyNumberFormat="0" applyAlignment="0" applyProtection="0"/>
    <xf numFmtId="4" fontId="40" fillId="63" borderId="107" applyNumberFormat="0" applyProtection="0">
      <alignment horizontal="right" vertical="center"/>
    </xf>
    <xf numFmtId="0" fontId="29" fillId="52" borderId="106" applyNumberFormat="0" applyProtection="0">
      <alignment horizontal="left" vertical="center" indent="1"/>
    </xf>
    <xf numFmtId="4" fontId="29" fillId="8" borderId="106" applyNumberFormat="0" applyProtection="0">
      <alignment horizontal="right" vertical="center"/>
    </xf>
    <xf numFmtId="0" fontId="65" fillId="137" borderId="107" applyNumberFormat="0" applyAlignment="0" applyProtection="0"/>
    <xf numFmtId="0" fontId="24" fillId="73" borderId="104" applyNumberFormat="0" applyProtection="0">
      <alignment horizontal="left" vertical="top" indent="1"/>
    </xf>
    <xf numFmtId="4" fontId="40" fillId="20" borderId="104" applyNumberFormat="0" applyProtection="0">
      <alignment horizontal="left" vertical="center" indent="1"/>
    </xf>
    <xf numFmtId="0" fontId="65" fillId="137" borderId="107" applyNumberFormat="0" applyAlignment="0" applyProtection="0"/>
    <xf numFmtId="0" fontId="24" fillId="23" borderId="113" applyNumberFormat="0" applyFont="0" applyAlignment="0" applyProtection="0"/>
    <xf numFmtId="0" fontId="55" fillId="0" borderId="112" applyNumberFormat="0" applyFill="0" applyAlignment="0" applyProtection="0"/>
    <xf numFmtId="4" fontId="157" fillId="59" borderId="104" applyNumberFormat="0" applyProtection="0">
      <alignment horizontal="right" vertical="center"/>
    </xf>
    <xf numFmtId="0" fontId="116" fillId="26" borderId="105" applyNumberFormat="0" applyAlignment="0" applyProtection="0"/>
    <xf numFmtId="4" fontId="29" fillId="21" borderId="108" applyNumberFormat="0" applyProtection="0">
      <alignment horizontal="left" vertical="center" indent="1"/>
    </xf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57" borderId="107" applyNumberFormat="0" applyProtection="0">
      <alignment horizontal="left" vertical="center" indent="1"/>
    </xf>
    <xf numFmtId="0" fontId="24" fillId="21" borderId="104" applyNumberFormat="0" applyProtection="0">
      <alignment horizontal="left" vertical="top" indent="1"/>
    </xf>
    <xf numFmtId="0" fontId="24" fillId="5" borderId="104" applyNumberFormat="0" applyProtection="0">
      <alignment horizontal="left" vertical="center" indent="1"/>
    </xf>
    <xf numFmtId="4" fontId="40" fillId="11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73" borderId="104" applyNumberFormat="0" applyProtection="0">
      <alignment horizontal="left" vertical="top" indent="1"/>
    </xf>
    <xf numFmtId="4" fontId="40" fillId="15" borderId="104" applyNumberFormat="0" applyProtection="0">
      <alignment horizontal="right" vertical="center"/>
    </xf>
    <xf numFmtId="0" fontId="154" fillId="150" borderId="116" applyNumberFormat="0" applyFont="0" applyFill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0" fontId="24" fillId="23" borderId="113" applyNumberFormat="0" applyFont="0" applyAlignment="0" applyProtection="0"/>
    <xf numFmtId="4" fontId="157" fillId="58" borderId="104" applyNumberFormat="0" applyProtection="0">
      <alignment horizontal="right" vertical="center"/>
    </xf>
    <xf numFmtId="0" fontId="24" fillId="46" borderId="113" applyNumberFormat="0" applyFont="0" applyAlignment="0" applyProtection="0"/>
    <xf numFmtId="0" fontId="48" fillId="23" borderId="113" applyNumberFormat="0" applyFont="0" applyAlignment="0" applyProtection="0"/>
    <xf numFmtId="4" fontId="157" fillId="19" borderId="104" applyNumberFormat="0" applyProtection="0">
      <alignment horizontal="right" vertical="center"/>
    </xf>
    <xf numFmtId="0" fontId="24" fillId="23" borderId="113" applyNumberFormat="0" applyFont="0" applyAlignment="0" applyProtection="0"/>
    <xf numFmtId="0" fontId="24" fillId="16" borderId="104" applyNumberFormat="0" applyProtection="0">
      <alignment horizontal="left" vertical="top" indent="1"/>
    </xf>
    <xf numFmtId="0" fontId="62" fillId="47" borderId="105" applyNumberFormat="0" applyAlignment="0" applyProtection="0"/>
    <xf numFmtId="0" fontId="65" fillId="26" borderId="107" applyNumberFormat="0" applyAlignment="0" applyProtection="0"/>
    <xf numFmtId="0" fontId="24" fillId="46" borderId="113" applyNumberFormat="0" applyFont="0" applyAlignment="0" applyProtection="0"/>
    <xf numFmtId="0" fontId="29" fillId="21" borderId="104" applyNumberFormat="0" applyProtection="0">
      <alignment horizontal="left" vertical="top" indent="1"/>
    </xf>
    <xf numFmtId="0" fontId="24" fillId="46" borderId="113" applyNumberFormat="0" applyFont="0" applyAlignment="0" applyProtection="0"/>
    <xf numFmtId="4" fontId="29" fillId="9" borderId="108" applyNumberFormat="0" applyProtection="0">
      <alignment horizontal="right" vertical="center"/>
    </xf>
    <xf numFmtId="4" fontId="157" fillId="19" borderId="104" applyNumberFormat="0" applyProtection="0">
      <alignment vertical="center"/>
    </xf>
    <xf numFmtId="0" fontId="24" fillId="21" borderId="104" applyNumberFormat="0" applyProtection="0">
      <alignment horizontal="left" vertical="top" indent="1"/>
    </xf>
    <xf numFmtId="0" fontId="65" fillId="26" borderId="107" applyNumberFormat="0" applyAlignment="0" applyProtection="0"/>
    <xf numFmtId="0" fontId="24" fillId="5" borderId="104" applyNumberFormat="0" applyProtection="0">
      <alignment horizontal="left" vertical="center" indent="1"/>
    </xf>
    <xf numFmtId="4" fontId="24" fillId="43" borderId="108" applyNumberFormat="0" applyProtection="0">
      <alignment horizontal="left" vertical="center" indent="1"/>
    </xf>
    <xf numFmtId="0" fontId="24" fillId="23" borderId="113" applyNumberFormat="0" applyFont="0" applyAlignment="0" applyProtection="0"/>
    <xf numFmtId="4" fontId="29" fillId="60" borderId="106" applyNumberFormat="0" applyProtection="0">
      <alignment horizontal="right" vertical="center"/>
    </xf>
    <xf numFmtId="4" fontId="40" fillId="21" borderId="104" applyNumberFormat="0" applyProtection="0">
      <alignment horizontal="right" vertical="center"/>
    </xf>
    <xf numFmtId="4" fontId="24" fillId="43" borderId="108" applyNumberFormat="0" applyProtection="0">
      <alignment horizontal="left" vertical="center" indent="1"/>
    </xf>
    <xf numFmtId="0" fontId="154" fillId="150" borderId="116" applyNumberFormat="0" applyFont="0" applyFill="0" applyAlignment="0" applyProtection="0"/>
    <xf numFmtId="0" fontId="4" fillId="0" borderId="0"/>
    <xf numFmtId="0" fontId="3" fillId="0" borderId="0"/>
    <xf numFmtId="0" fontId="2" fillId="0" borderId="0"/>
    <xf numFmtId="0" fontId="2" fillId="0" borderId="0"/>
    <xf numFmtId="0" fontId="32" fillId="0" borderId="0"/>
    <xf numFmtId="167" fontId="78" fillId="79" borderId="25" applyNumberFormat="0" applyAlignment="0">
      <alignment horizontal="left" vertical="center" indent="1"/>
      <protection locked="0"/>
    </xf>
    <xf numFmtId="167" fontId="78" fillId="81" borderId="46" applyNumberFormat="0" applyBorder="0" applyAlignment="0">
      <alignment horizontal="right" vertical="center" indent="1"/>
      <protection locked="0"/>
    </xf>
    <xf numFmtId="0" fontId="78" fillId="79" borderId="25" applyNumberFormat="0" applyAlignment="0">
      <alignment horizontal="left" vertical="center" indent="1"/>
      <protection locked="0"/>
    </xf>
    <xf numFmtId="0" fontId="32" fillId="0" borderId="0"/>
    <xf numFmtId="167" fontId="170" fillId="81" borderId="77" applyNumberFormat="0" applyAlignment="0">
      <alignment horizontal="right" vertical="center" indent="1"/>
      <protection locked="0"/>
    </xf>
    <xf numFmtId="0" fontId="32" fillId="0" borderId="0"/>
    <xf numFmtId="0" fontId="32" fillId="0" borderId="0"/>
    <xf numFmtId="167" fontId="83" fillId="79" borderId="25" applyNumberFormat="0" applyAlignment="0">
      <alignment horizontal="left" vertical="center" indent="1"/>
      <protection locked="0"/>
    </xf>
    <xf numFmtId="167" fontId="83" fillId="81" borderId="46" applyNumberFormat="0" applyBorder="0" applyAlignment="0">
      <alignment horizontal="right" vertical="center" indent="1"/>
      <protection locked="0"/>
    </xf>
    <xf numFmtId="0" fontId="83" fillId="79" borderId="25" applyNumberFormat="0" applyAlignment="0">
      <alignment horizontal="left" vertical="center" indent="1"/>
      <protection locked="0"/>
    </xf>
    <xf numFmtId="167" fontId="84" fillId="81" borderId="77" applyNumberFormat="0" applyAlignment="0">
      <alignment horizontal="right" vertical="center" indent="1"/>
      <protection locked="0"/>
    </xf>
    <xf numFmtId="167" fontId="174" fillId="163" borderId="0" applyNumberFormat="0" applyAlignmen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6" fillId="78" borderId="23" applyNumberFormat="0" applyAlignment="0" applyProtection="0">
      <alignment horizontal="left" vertical="center" indent="1"/>
    </xf>
    <xf numFmtId="167" fontId="77" fillId="91" borderId="23" applyNumberFormat="0" applyAlignment="0" applyProtection="0">
      <alignment horizontal="left" vertical="center" indent="1"/>
    </xf>
    <xf numFmtId="0" fontId="78" fillId="93" borderId="23" applyNumberFormat="0" applyAlignment="0" applyProtection="0">
      <alignment horizontal="left" vertical="center" indent="1"/>
    </xf>
    <xf numFmtId="0" fontId="78" fillId="92" borderId="23" applyNumberFormat="0" applyAlignment="0" applyProtection="0">
      <alignment horizontal="left" vertical="center" indent="1"/>
    </xf>
    <xf numFmtId="167" fontId="77" fillId="0" borderId="24" applyNumberFormat="0" applyProtection="0">
      <alignment horizontal="right" vertical="center"/>
    </xf>
    <xf numFmtId="0" fontId="76" fillId="78" borderId="25" applyNumberFormat="0" applyAlignment="0" applyProtection="0">
      <alignment horizontal="left" vertical="center" indent="1"/>
    </xf>
    <xf numFmtId="167" fontId="76" fillId="0" borderId="2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</cellStyleXfs>
  <cellXfs count="134">
    <xf numFmtId="0" fontId="0" fillId="0" borderId="0" xfId="0"/>
    <xf numFmtId="0" fontId="136" fillId="149" borderId="0" xfId="6433" applyFont="1" applyFill="1" applyBorder="1"/>
    <xf numFmtId="0" fontId="137" fillId="149" borderId="0" xfId="6433" applyFont="1" applyFill="1" applyBorder="1"/>
    <xf numFmtId="0" fontId="136" fillId="149" borderId="0" xfId="6433" applyFont="1" applyFill="1" applyBorder="1" applyAlignment="1">
      <alignment horizontal="center"/>
    </xf>
    <xf numFmtId="14" fontId="136" fillId="149" borderId="0" xfId="6433" applyNumberFormat="1" applyFont="1" applyFill="1" applyBorder="1" applyAlignment="1">
      <alignment horizontal="center"/>
    </xf>
    <xf numFmtId="174" fontId="136" fillId="149" borderId="0" xfId="6433" applyNumberFormat="1" applyFont="1" applyFill="1" applyBorder="1" applyAlignment="1">
      <alignment horizontal="center"/>
    </xf>
    <xf numFmtId="41" fontId="136" fillId="149" borderId="0" xfId="6433" applyNumberFormat="1" applyFont="1" applyFill="1" applyBorder="1" applyAlignment="1">
      <alignment horizontal="right"/>
    </xf>
    <xf numFmtId="0" fontId="137" fillId="0" borderId="0" xfId="6433" applyFont="1" applyFill="1" applyBorder="1"/>
    <xf numFmtId="0" fontId="139" fillId="0" borderId="0" xfId="6435" applyFont="1" applyFill="1" applyBorder="1" applyAlignment="1" applyProtection="1">
      <alignment horizontal="center"/>
    </xf>
    <xf numFmtId="2" fontId="136" fillId="0" borderId="0" xfId="6433" applyNumberFormat="1" applyFont="1" applyFill="1" applyBorder="1" applyAlignment="1">
      <alignment horizontal="center"/>
    </xf>
    <xf numFmtId="0" fontId="136" fillId="0" borderId="0" xfId="6433" applyFont="1" applyFill="1" applyBorder="1"/>
    <xf numFmtId="0" fontId="136" fillId="0" borderId="0" xfId="6433" applyFont="1" applyFill="1" applyBorder="1" applyAlignment="1">
      <alignment horizontal="center"/>
    </xf>
    <xf numFmtId="14" fontId="137" fillId="0" borderId="0" xfId="6433" applyNumberFormat="1" applyFont="1" applyFill="1" applyBorder="1" applyAlignment="1">
      <alignment horizontal="center"/>
    </xf>
    <xf numFmtId="175" fontId="137" fillId="0" borderId="0" xfId="6433" applyNumberFormat="1" applyFont="1" applyFill="1" applyBorder="1" applyAlignment="1">
      <alignment horizontal="center"/>
    </xf>
    <xf numFmtId="14" fontId="136" fillId="0" borderId="0" xfId="6433" quotePrefix="1" applyNumberFormat="1" applyFont="1" applyFill="1" applyBorder="1" applyAlignment="1">
      <alignment horizontal="center"/>
    </xf>
    <xf numFmtId="0" fontId="136" fillId="0" borderId="0" xfId="6433" applyFont="1" applyFill="1" applyBorder="1" applyAlignment="1">
      <alignment horizontal="left"/>
    </xf>
    <xf numFmtId="0" fontId="140" fillId="0" borderId="0" xfId="6433" applyFont="1" applyFill="1" applyBorder="1" applyAlignment="1">
      <alignment horizontal="left"/>
    </xf>
    <xf numFmtId="0" fontId="137" fillId="0" borderId="0" xfId="6433" applyFont="1" applyFill="1" applyBorder="1" applyAlignment="1"/>
    <xf numFmtId="0" fontId="135" fillId="0" borderId="0" xfId="6437" applyFont="1" applyFill="1" applyBorder="1" applyAlignment="1">
      <alignment horizontal="left"/>
    </xf>
    <xf numFmtId="0" fontId="136" fillId="0" borderId="0" xfId="6438" applyFont="1" applyFill="1" applyAlignment="1">
      <alignment vertical="center"/>
    </xf>
    <xf numFmtId="0" fontId="136" fillId="0" borderId="0" xfId="6438" applyFont="1" applyFill="1" applyAlignment="1">
      <alignment horizontal="center" vertical="center"/>
    </xf>
    <xf numFmtId="0" fontId="137" fillId="0" borderId="47" xfId="6433" applyFont="1" applyFill="1" applyBorder="1" applyAlignment="1">
      <alignment horizontal="left"/>
    </xf>
    <xf numFmtId="0" fontId="137" fillId="0" borderId="47" xfId="6437" applyFont="1" applyFill="1" applyBorder="1" applyAlignment="1">
      <alignment horizontal="center" wrapText="1"/>
    </xf>
    <xf numFmtId="164" fontId="136" fillId="0" borderId="0" xfId="6433" applyNumberFormat="1" applyFont="1" applyFill="1" applyBorder="1" applyAlignment="1">
      <alignment horizontal="center"/>
    </xf>
    <xf numFmtId="0" fontId="136" fillId="0" borderId="0" xfId="6433" applyFont="1" applyFill="1" applyBorder="1" applyAlignment="1"/>
    <xf numFmtId="14" fontId="136" fillId="0" borderId="0" xfId="6433" applyNumberFormat="1" applyFont="1" applyFill="1" applyBorder="1" applyAlignment="1">
      <alignment horizontal="center"/>
    </xf>
    <xf numFmtId="41" fontId="136" fillId="0" borderId="0" xfId="6433" applyNumberFormat="1" applyFont="1" applyFill="1" applyBorder="1" applyAlignment="1">
      <alignment horizontal="right"/>
    </xf>
    <xf numFmtId="0" fontId="137" fillId="0" borderId="0" xfId="6433" applyFont="1" applyFill="1" applyBorder="1" applyAlignment="1">
      <alignment horizontal="left"/>
    </xf>
    <xf numFmtId="41" fontId="137" fillId="0" borderId="48" xfId="6433" applyNumberFormat="1" applyFont="1" applyFill="1" applyBorder="1" applyAlignment="1">
      <alignment horizontal="right"/>
    </xf>
    <xf numFmtId="175" fontId="136" fillId="0" borderId="0" xfId="6433" applyNumberFormat="1" applyFont="1" applyFill="1" applyBorder="1" applyAlignment="1">
      <alignment horizontal="center"/>
    </xf>
    <xf numFmtId="0" fontId="136" fillId="0" borderId="0" xfId="6438" applyFont="1" applyFill="1"/>
    <xf numFmtId="0" fontId="168" fillId="0" borderId="0" xfId="6438" applyFont="1" applyFill="1"/>
    <xf numFmtId="0" fontId="139" fillId="149" borderId="0" xfId="6435" applyFont="1" applyFill="1" applyBorder="1" applyAlignment="1" applyProtection="1">
      <alignment horizontal="center"/>
    </xf>
    <xf numFmtId="41" fontId="137" fillId="0" borderId="49" xfId="2186" applyNumberFormat="1" applyFont="1" applyFill="1" applyBorder="1" applyAlignment="1">
      <alignment horizontal="right"/>
    </xf>
    <xf numFmtId="165" fontId="136" fillId="0" borderId="0" xfId="1" applyNumberFormat="1" applyFont="1" applyFill="1" applyBorder="1" applyAlignment="1">
      <alignment horizontal="right"/>
    </xf>
    <xf numFmtId="165" fontId="136" fillId="0" borderId="0" xfId="1" applyNumberFormat="1" applyFont="1" applyFill="1" applyBorder="1"/>
    <xf numFmtId="165" fontId="137" fillId="0" borderId="48" xfId="1" applyNumberFormat="1" applyFont="1" applyFill="1" applyBorder="1" applyAlignment="1">
      <alignment horizontal="right"/>
    </xf>
    <xf numFmtId="165" fontId="137" fillId="0" borderId="0" xfId="1" applyNumberFormat="1" applyFont="1" applyFill="1" applyBorder="1" applyAlignment="1">
      <alignment horizontal="right"/>
    </xf>
    <xf numFmtId="165" fontId="136" fillId="0" borderId="0" xfId="1" applyNumberFormat="1" applyFont="1" applyFill="1" applyBorder="1" applyAlignment="1">
      <alignment horizontal="right" vertical="center"/>
    </xf>
    <xf numFmtId="165" fontId="136" fillId="0" borderId="0" xfId="1" applyNumberFormat="1" applyFont="1" applyFill="1" applyAlignment="1">
      <alignment horizontal="right" vertical="center"/>
    </xf>
    <xf numFmtId="0" fontId="2" fillId="0" borderId="0" xfId="52634"/>
    <xf numFmtId="0" fontId="136" fillId="0" borderId="0" xfId="52634" applyFont="1"/>
    <xf numFmtId="0" fontId="136" fillId="0" borderId="0" xfId="52634" applyFont="1" applyAlignment="1">
      <alignment horizontal="center"/>
    </xf>
    <xf numFmtId="41" fontId="136" fillId="0" borderId="0" xfId="52634" applyNumberFormat="1" applyFont="1"/>
    <xf numFmtId="0" fontId="136" fillId="149" borderId="0" xfId="52634" applyFont="1" applyFill="1"/>
    <xf numFmtId="2" fontId="136" fillId="149" borderId="0" xfId="6433" applyNumberFormat="1" applyFont="1" applyFill="1" applyBorder="1" applyAlignment="1">
      <alignment horizontal="center"/>
    </xf>
    <xf numFmtId="41" fontId="136" fillId="149" borderId="0" xfId="52634" applyNumberFormat="1" applyFont="1" applyFill="1"/>
    <xf numFmtId="164" fontId="136" fillId="149" borderId="0" xfId="6433" applyNumberFormat="1" applyFont="1" applyFill="1" applyBorder="1" applyAlignment="1">
      <alignment horizontal="center"/>
    </xf>
    <xf numFmtId="14" fontId="2" fillId="0" borderId="0" xfId="52634" applyNumberFormat="1"/>
    <xf numFmtId="175" fontId="2" fillId="0" borderId="0" xfId="52634" applyNumberFormat="1"/>
    <xf numFmtId="41" fontId="2" fillId="0" borderId="0" xfId="52634" applyNumberFormat="1"/>
    <xf numFmtId="41" fontId="136" fillId="0" borderId="0" xfId="6433" applyNumberFormat="1" applyFont="1" applyFill="1" applyBorder="1" applyAlignment="1">
      <alignment horizontal="center"/>
    </xf>
    <xf numFmtId="14" fontId="168" fillId="0" borderId="0" xfId="6433" applyNumberFormat="1" applyFont="1" applyFill="1" applyBorder="1" applyAlignment="1">
      <alignment horizontal="center"/>
    </xf>
    <xf numFmtId="0" fontId="173" fillId="0" borderId="0" xfId="6433" applyFont="1" applyFill="1" applyBorder="1"/>
    <xf numFmtId="180" fontId="137" fillId="0" borderId="48" xfId="6433" applyNumberFormat="1" applyFont="1" applyFill="1" applyBorder="1" applyAlignment="1">
      <alignment horizontal="right"/>
    </xf>
    <xf numFmtId="164" fontId="137" fillId="0" borderId="49" xfId="2186" applyNumberFormat="1" applyFont="1" applyFill="1" applyBorder="1" applyAlignment="1">
      <alignment horizontal="right"/>
    </xf>
    <xf numFmtId="0" fontId="136" fillId="0" borderId="0" xfId="52635" applyFont="1"/>
    <xf numFmtId="0" fontId="136" fillId="0" borderId="0" xfId="52635" applyFont="1" applyAlignment="1">
      <alignment horizontal="center"/>
    </xf>
    <xf numFmtId="43" fontId="136" fillId="0" borderId="0" xfId="9" applyFont="1"/>
    <xf numFmtId="0" fontId="2" fillId="0" borderId="0" xfId="52635"/>
    <xf numFmtId="42" fontId="136" fillId="0" borderId="0" xfId="52635" applyNumberFormat="1" applyFont="1"/>
    <xf numFmtId="43" fontId="136" fillId="0" borderId="0" xfId="52634" applyNumberFormat="1" applyFont="1"/>
    <xf numFmtId="43" fontId="2" fillId="0" borderId="0" xfId="1" applyFont="1"/>
    <xf numFmtId="0" fontId="136" fillId="149" borderId="0" xfId="52634" applyFont="1" applyFill="1" applyAlignment="1">
      <alignment horizontal="center"/>
    </xf>
    <xf numFmtId="165" fontId="2" fillId="0" borderId="0" xfId="1" applyNumberFormat="1" applyFont="1"/>
    <xf numFmtId="0" fontId="136" fillId="0" borderId="0" xfId="6433" applyFont="1" applyFill="1" applyBorder="1"/>
    <xf numFmtId="0" fontId="140" fillId="0" borderId="0" xfId="6433" applyFont="1" applyFill="1" applyBorder="1" applyAlignment="1">
      <alignment horizontal="left"/>
    </xf>
    <xf numFmtId="14" fontId="137" fillId="0" borderId="0" xfId="6433" applyNumberFormat="1" applyFont="1" applyFill="1" applyBorder="1" applyAlignment="1">
      <alignment horizontal="center"/>
    </xf>
    <xf numFmtId="175" fontId="137" fillId="0" borderId="0" xfId="6433" applyNumberFormat="1" applyFont="1" applyFill="1" applyBorder="1" applyAlignment="1">
      <alignment horizontal="center"/>
    </xf>
    <xf numFmtId="0" fontId="137" fillId="0" borderId="0" xfId="6433" applyFont="1" applyFill="1" applyBorder="1"/>
    <xf numFmtId="0" fontId="137" fillId="0" borderId="0" xfId="6433" applyFont="1" applyFill="1" applyBorder="1" applyAlignment="1">
      <alignment horizontal="left"/>
    </xf>
    <xf numFmtId="41" fontId="136" fillId="0" borderId="0" xfId="6433" applyNumberFormat="1" applyFont="1" applyFill="1" applyBorder="1" applyAlignment="1">
      <alignment horizontal="right"/>
    </xf>
    <xf numFmtId="14" fontId="136" fillId="0" borderId="0" xfId="6433" applyNumberFormat="1" applyFont="1" applyFill="1" applyBorder="1" applyAlignment="1">
      <alignment horizontal="center"/>
    </xf>
    <xf numFmtId="175" fontId="136" fillId="0" borderId="0" xfId="6433" applyNumberFormat="1" applyFont="1" applyFill="1" applyBorder="1" applyAlignment="1">
      <alignment horizontal="center"/>
    </xf>
    <xf numFmtId="41" fontId="137" fillId="0" borderId="48" xfId="6433" applyNumberFormat="1" applyFont="1" applyFill="1" applyBorder="1" applyAlignment="1">
      <alignment horizontal="right"/>
    </xf>
    <xf numFmtId="2" fontId="136" fillId="0" borderId="0" xfId="6433" applyNumberFormat="1" applyFont="1" applyFill="1" applyBorder="1" applyAlignment="1">
      <alignment horizontal="center"/>
    </xf>
    <xf numFmtId="0" fontId="136" fillId="0" borderId="0" xfId="6433" applyFont="1" applyFill="1" applyBorder="1" applyAlignment="1">
      <alignment horizontal="center"/>
    </xf>
    <xf numFmtId="0" fontId="136" fillId="0" borderId="0" xfId="6433" applyFont="1" applyFill="1" applyBorder="1" applyAlignment="1"/>
    <xf numFmtId="41" fontId="137" fillId="0" borderId="0" xfId="6433" applyNumberFormat="1" applyFont="1" applyFill="1" applyBorder="1" applyAlignment="1">
      <alignment horizontal="right"/>
    </xf>
    <xf numFmtId="0" fontId="139" fillId="0" borderId="0" xfId="6435" applyFont="1" applyFill="1" applyBorder="1" applyAlignment="1" applyProtection="1">
      <alignment horizontal="center"/>
    </xf>
    <xf numFmtId="0" fontId="137" fillId="149" borderId="0" xfId="6433" applyFont="1" applyFill="1" applyBorder="1"/>
    <xf numFmtId="0" fontId="137" fillId="149" borderId="47" xfId="6433" applyFont="1" applyFill="1" applyBorder="1" applyAlignment="1">
      <alignment horizontal="center" wrapText="1"/>
    </xf>
    <xf numFmtId="0" fontId="137" fillId="149" borderId="47" xfId="6433" applyFont="1" applyFill="1" applyBorder="1" applyAlignment="1">
      <alignment horizontal="center"/>
    </xf>
    <xf numFmtId="0" fontId="137" fillId="149" borderId="47" xfId="6433" applyFont="1" applyFill="1" applyBorder="1" applyAlignment="1">
      <alignment horizontal="left"/>
    </xf>
    <xf numFmtId="0" fontId="135" fillId="149" borderId="0" xfId="6433" applyFont="1" applyFill="1" applyBorder="1" applyAlignment="1">
      <alignment horizontal="left"/>
    </xf>
    <xf numFmtId="41" fontId="136" fillId="0" borderId="0" xfId="6437" applyNumberFormat="1" applyFont="1" applyFill="1" applyBorder="1" applyAlignment="1">
      <alignment horizontal="right" vertical="center"/>
    </xf>
    <xf numFmtId="0" fontId="137" fillId="0" borderId="0" xfId="6433" applyFont="1" applyFill="1" applyBorder="1" applyAlignment="1"/>
    <xf numFmtId="0" fontId="136" fillId="0" borderId="0" xfId="6437" applyFont="1" applyFill="1" applyBorder="1" applyAlignment="1">
      <alignment vertical="center"/>
    </xf>
    <xf numFmtId="0" fontId="143" fillId="0" borderId="0" xfId="6433" applyFont="1" applyFill="1" applyBorder="1"/>
    <xf numFmtId="164" fontId="137" fillId="0" borderId="0" xfId="2186" applyNumberFormat="1" applyFont="1" applyFill="1" applyBorder="1" applyAlignment="1">
      <alignment horizontal="right"/>
    </xf>
    <xf numFmtId="174" fontId="137" fillId="0" borderId="0" xfId="6433" applyNumberFormat="1" applyFont="1" applyFill="1" applyBorder="1" applyAlignment="1">
      <alignment horizontal="center"/>
    </xf>
    <xf numFmtId="0" fontId="137" fillId="0" borderId="0" xfId="6433" applyFont="1" applyFill="1" applyBorder="1" applyAlignment="1">
      <alignment horizontal="center"/>
    </xf>
    <xf numFmtId="0" fontId="136" fillId="0" borderId="0" xfId="6437" applyFont="1" applyFill="1" applyBorder="1" applyAlignment="1">
      <alignment vertical="center" wrapText="1"/>
    </xf>
    <xf numFmtId="39" fontId="136" fillId="0" borderId="0" xfId="6433" applyNumberFormat="1" applyFont="1" applyFill="1" applyBorder="1" applyAlignment="1">
      <alignment horizontal="center"/>
    </xf>
    <xf numFmtId="0" fontId="137" fillId="0" borderId="0" xfId="6433" applyFont="1" applyFill="1"/>
    <xf numFmtId="14" fontId="136" fillId="0" borderId="0" xfId="6433" quotePrefix="1" applyNumberFormat="1" applyFont="1" applyFill="1" applyAlignment="1">
      <alignment horizontal="center"/>
    </xf>
    <xf numFmtId="175" fontId="136" fillId="0" borderId="0" xfId="6433" applyNumberFormat="1" applyFont="1" applyFill="1" applyAlignment="1">
      <alignment horizontal="center"/>
    </xf>
    <xf numFmtId="14" fontId="136" fillId="0" borderId="0" xfId="6433" applyNumberFormat="1" applyFont="1" applyFill="1" applyAlignment="1">
      <alignment horizontal="center"/>
    </xf>
    <xf numFmtId="0" fontId="137" fillId="0" borderId="0" xfId="6433" applyFont="1" applyFill="1" applyAlignment="1">
      <alignment horizontal="left"/>
    </xf>
    <xf numFmtId="41" fontId="136" fillId="0" borderId="0" xfId="6437" applyNumberFormat="1" applyFont="1" applyFill="1" applyAlignment="1">
      <alignment horizontal="right" vertical="center"/>
    </xf>
    <xf numFmtId="0" fontId="136" fillId="0" borderId="0" xfId="6433" applyFont="1" applyFill="1"/>
    <xf numFmtId="41" fontId="136" fillId="0" borderId="0" xfId="6433" applyNumberFormat="1" applyFont="1" applyFill="1" applyAlignment="1">
      <alignment horizontal="right"/>
    </xf>
    <xf numFmtId="0" fontId="136" fillId="0" borderId="0" xfId="6437" applyFont="1" applyFill="1" applyAlignment="1">
      <alignment vertical="center"/>
    </xf>
    <xf numFmtId="0" fontId="137" fillId="0" borderId="0" xfId="6437" applyFont="1" applyFill="1" applyAlignment="1">
      <alignment horizontal="center" vertical="center"/>
    </xf>
    <xf numFmtId="0" fontId="137" fillId="0" borderId="0" xfId="6437" applyFont="1" applyFill="1" applyAlignment="1">
      <alignment vertical="center"/>
    </xf>
    <xf numFmtId="41" fontId="136" fillId="0" borderId="0" xfId="52650" applyNumberFormat="1" applyFont="1" applyFill="1" applyBorder="1"/>
    <xf numFmtId="0" fontId="142" fillId="0" borderId="0" xfId="6433" applyFont="1" applyFill="1" applyBorder="1"/>
    <xf numFmtId="0" fontId="137" fillId="149" borderId="0" xfId="6433" applyFont="1" applyFill="1" applyBorder="1" applyAlignment="1">
      <alignment horizontal="center" wrapText="1"/>
    </xf>
    <xf numFmtId="0" fontId="137" fillId="149" borderId="0" xfId="6433" applyFont="1" applyFill="1" applyBorder="1" applyAlignment="1">
      <alignment horizontal="center"/>
    </xf>
    <xf numFmtId="0" fontId="137" fillId="0" borderId="0" xfId="6437" applyFont="1" applyFill="1" applyBorder="1" applyAlignment="1">
      <alignment horizontal="left"/>
    </xf>
    <xf numFmtId="0" fontId="137" fillId="0" borderId="0" xfId="6437" applyFont="1" applyFill="1" applyBorder="1" applyAlignment="1">
      <alignment vertical="center"/>
    </xf>
    <xf numFmtId="14" fontId="136" fillId="0" borderId="0" xfId="6437" applyNumberFormat="1" applyFont="1" applyFill="1" applyBorder="1" applyAlignment="1">
      <alignment horizontal="center" vertical="center"/>
    </xf>
    <xf numFmtId="175" fontId="136" fillId="0" borderId="0" xfId="6437" applyNumberFormat="1" applyFont="1" applyFill="1" applyBorder="1" applyAlignment="1">
      <alignment horizontal="center" vertical="center"/>
    </xf>
    <xf numFmtId="2" fontId="136" fillId="0" borderId="0" xfId="6437" applyNumberFormat="1" applyFont="1" applyFill="1" applyBorder="1" applyAlignment="1">
      <alignment horizontal="center" vertical="center"/>
    </xf>
    <xf numFmtId="0" fontId="137" fillId="0" borderId="0" xfId="6437" applyFont="1" applyFill="1" applyBorder="1"/>
    <xf numFmtId="14" fontId="137" fillId="0" borderId="0" xfId="6437" applyNumberFormat="1" applyFont="1" applyFill="1" applyBorder="1" applyAlignment="1">
      <alignment horizontal="center" vertical="center"/>
    </xf>
    <xf numFmtId="175" fontId="137" fillId="0" borderId="0" xfId="6437" applyNumberFormat="1" applyFont="1" applyFill="1" applyBorder="1" applyAlignment="1">
      <alignment horizontal="center" vertical="center"/>
    </xf>
    <xf numFmtId="0" fontId="136" fillId="0" borderId="0" xfId="6438" applyFont="1" applyFill="1" applyBorder="1" applyAlignment="1">
      <alignment horizontal="center" vertical="center"/>
    </xf>
    <xf numFmtId="0" fontId="140" fillId="0" borderId="0" xfId="6437" applyFont="1" applyFill="1" applyBorder="1" applyAlignment="1">
      <alignment horizontal="left"/>
    </xf>
    <xf numFmtId="0" fontId="136" fillId="0" borderId="0" xfId="6437" applyFont="1" applyFill="1" applyBorder="1" applyAlignment="1">
      <alignment horizontal="center" vertical="top"/>
    </xf>
    <xf numFmtId="0" fontId="136" fillId="0" borderId="0" xfId="6437" applyFont="1" applyFill="1" applyBorder="1" applyAlignment="1">
      <alignment vertical="top"/>
    </xf>
    <xf numFmtId="181" fontId="136" fillId="0" borderId="0" xfId="6437" applyNumberFormat="1" applyFont="1" applyFill="1" applyBorder="1"/>
    <xf numFmtId="0" fontId="136" fillId="0" borderId="0" xfId="6437" applyFont="1" applyFill="1" applyBorder="1" applyAlignment="1">
      <alignment horizontal="center"/>
    </xf>
    <xf numFmtId="0" fontId="136" fillId="0" borderId="0" xfId="6437" applyFont="1" applyFill="1" applyBorder="1"/>
    <xf numFmtId="0" fontId="1" fillId="0" borderId="0" xfId="52671"/>
    <xf numFmtId="0" fontId="136" fillId="0" borderId="0" xfId="6433" applyNumberFormat="1" applyFont="1" applyFill="1" applyBorder="1" applyAlignment="1">
      <alignment horizontal="center"/>
    </xf>
    <xf numFmtId="182" fontId="136" fillId="0" borderId="0" xfId="6433" applyNumberFormat="1" applyFont="1" applyFill="1" applyBorder="1" applyAlignment="1">
      <alignment horizontal="center"/>
    </xf>
    <xf numFmtId="41" fontId="137" fillId="0" borderId="0" xfId="6437" applyNumberFormat="1" applyFont="1" applyFill="1" applyBorder="1" applyAlignment="1">
      <alignment horizontal="right" vertical="center"/>
    </xf>
    <xf numFmtId="0" fontId="137" fillId="0" borderId="0" xfId="6437" applyFont="1" applyFill="1" applyBorder="1" applyAlignment="1">
      <alignment horizontal="left" vertical="center"/>
    </xf>
    <xf numFmtId="164" fontId="137" fillId="0" borderId="49" xfId="2186" applyNumberFormat="1" applyFont="1" applyFill="1" applyBorder="1" applyAlignment="1">
      <alignment horizontal="right" vertical="center"/>
    </xf>
    <xf numFmtId="164" fontId="136" fillId="0" borderId="0" xfId="6438" applyNumberFormat="1" applyFont="1" applyFill="1" applyAlignment="1">
      <alignment vertical="center"/>
    </xf>
    <xf numFmtId="164" fontId="136" fillId="0" borderId="0" xfId="6437" applyNumberFormat="1" applyFont="1" applyFill="1" applyBorder="1"/>
    <xf numFmtId="0" fontId="137" fillId="0" borderId="0" xfId="6437" applyFont="1" applyFill="1" applyBorder="1" applyAlignment="1">
      <alignment horizontal="center" wrapText="1"/>
    </xf>
    <xf numFmtId="41" fontId="0" fillId="0" borderId="0" xfId="0" applyNumberFormat="1"/>
  </cellXfs>
  <cellStyles count="52672">
    <cellStyle name="_x0013_" xfId="9070" xr:uid="{545DF35F-61B4-4B8D-ABD1-6972E27E55D7}"/>
    <cellStyle name="_Book1" xfId="9071" xr:uid="{9D2BE236-CD2F-45E4-A453-5B65E0C15B34}"/>
    <cellStyle name="~Capacity (0)" xfId="9072" xr:uid="{554A07CB-06B5-44D3-B1BA-2E877F890B77}"/>
    <cellStyle name="~Capacity (1)" xfId="9073" xr:uid="{82CD6561-FE74-4D44-84BA-BD7C7E8E348E}"/>
    <cellStyle name="~Escalation" xfId="9074" xr:uid="{FEAA9F8A-6037-45DD-B536-9CED0EB6E99C}"/>
    <cellStyle name="~Gas (0)" xfId="9075" xr:uid="{AAE09584-29E3-4C07-9152-CFA52CBC5352}"/>
    <cellStyle name="~Gas Price" xfId="9076" xr:uid="{467C6AA8-D8AF-4D0D-A47C-F5BF185E541B}"/>
    <cellStyle name="~Power (0)" xfId="9077" xr:uid="{8784A902-280C-4E6A-AE9E-0E6767B6D293}"/>
    <cellStyle name="~Power Price" xfId="9078" xr:uid="{422989B6-486F-4A87-BFC6-ED7EEDBDB3A5}"/>
    <cellStyle name="_x0010_“+ˆÉ•?pý¤" xfId="10" xr:uid="{00000000-0005-0000-0000-000000000000}"/>
    <cellStyle name="_x0010_“+ˆÉ•?pý¤ 3" xfId="6433" xr:uid="{E06774D9-7277-4676-9727-988FC2AC2988}"/>
    <cellStyle name="_x0010_“+ˆÉ•?pý¤ 3 2" xfId="6437" xr:uid="{656051A9-BA77-42A7-949E-E233FA898D03}"/>
    <cellStyle name="20% - Accent1" xfId="517" builtinId="30" customBuiltin="1"/>
    <cellStyle name="20% - Accent1 10" xfId="2752" xr:uid="{2A87A274-A183-4146-87EB-0496D1F15352}"/>
    <cellStyle name="20% - Accent1 10 10" xfId="8240" xr:uid="{F8D639BF-57C4-483F-ABCF-1E56385A0BE6}"/>
    <cellStyle name="20% - Accent1 10 10 2" xfId="21831" xr:uid="{28C2D160-C7DE-470B-B41D-55A915117F86}"/>
    <cellStyle name="20% - Accent1 10 10 2 2" xfId="45137" xr:uid="{B6A741CF-119F-4B05-8A07-AD0EC69D7922}"/>
    <cellStyle name="20% - Accent1 10 10 3" xfId="34077" xr:uid="{2891CDD7-7105-4F34-8BCF-0526CC01C8F0}"/>
    <cellStyle name="20% - Accent1 10 11" xfId="9404" xr:uid="{B87400FB-3778-488B-9E3B-CC5A94F88C87}"/>
    <cellStyle name="20% - Accent1 10 11 2" xfId="22810" xr:uid="{23E35565-18A9-415B-B2F9-AE45A1001D80}"/>
    <cellStyle name="20% - Accent1 10 11 2 2" xfId="46116" xr:uid="{87C892C6-C3D6-490D-BD62-BA63CC89AB79}"/>
    <cellStyle name="20% - Accent1 10 11 3" xfId="35018" xr:uid="{B190B717-DE37-4DAC-9AD2-9C84469205FE}"/>
    <cellStyle name="20% - Accent1 10 12" xfId="10284" xr:uid="{C0B80344-977A-4A8C-B6B6-AB2AE04A1C39}"/>
    <cellStyle name="20% - Accent1 10 12 2" xfId="23690" xr:uid="{48103E92-E95C-4155-BF7F-B2ED657BC7F9}"/>
    <cellStyle name="20% - Accent1 10 12 2 2" xfId="46996" xr:uid="{A176090E-2B71-4E28-8A6B-D05405428E12}"/>
    <cellStyle name="20% - Accent1 10 12 3" xfId="35898" xr:uid="{CCDD16A0-8FB1-4042-A3A7-F29B95825CCB}"/>
    <cellStyle name="20% - Accent1 10 13" xfId="14036" xr:uid="{6D041AAA-DF7A-47DF-98BC-B2FCDE0EB534}"/>
    <cellStyle name="20% - Accent1 10 13 2" xfId="25222" xr:uid="{E1287FF5-64B7-4B53-835A-415358BEA0FB}"/>
    <cellStyle name="20% - Accent1 10 13 2 2" xfId="48524" xr:uid="{F1573AFC-97E8-48FF-9575-53D0FC565A83}"/>
    <cellStyle name="20% - Accent1 10 13 3" xfId="37377" xr:uid="{A3E1DEF1-D388-4936-963C-E0793708B421}"/>
    <cellStyle name="20% - Accent1 10 14" xfId="15666" xr:uid="{DFDE56B7-9F53-42A7-A2E4-20C5296CE02E}"/>
    <cellStyle name="20% - Accent1 10 14 2" xfId="26753" xr:uid="{8668F0D3-EEE4-49E8-98EB-569275F61BD9}"/>
    <cellStyle name="20% - Accent1 10 14 2 2" xfId="50052" xr:uid="{FA0FE36E-7742-4C46-A5FD-8FE1BE575A90}"/>
    <cellStyle name="20% - Accent1 10 14 3" xfId="39004" xr:uid="{881EADC8-4F8E-4408-8493-4B6913876E5F}"/>
    <cellStyle name="20% - Accent1 10 15" xfId="17403" xr:uid="{216968AB-FE4A-4DC0-89E6-CD9898CEEE29}"/>
    <cellStyle name="20% - Accent1 10 15 2" xfId="40715" xr:uid="{2795A179-5645-4C60-AA81-915AAFA93F32}"/>
    <cellStyle name="20% - Accent1 10 16" xfId="29723" xr:uid="{FA6F0D9E-B3FC-43F4-86A3-4C28FB9293B4}"/>
    <cellStyle name="20% - Accent1 10 2" xfId="3924" xr:uid="{A7C70437-3AD6-4B4C-AA11-3FAA58069A3E}"/>
    <cellStyle name="20% - Accent1 10 2 10" xfId="14181" xr:uid="{D589FEC8-A83E-45DE-8ED8-F35AE6A1C9C0}"/>
    <cellStyle name="20% - Accent1 10 2 10 2" xfId="25342" xr:uid="{669CC620-943B-4160-B600-72D7B36FA790}"/>
    <cellStyle name="20% - Accent1 10 2 10 2 2" xfId="48644" xr:uid="{7D76AB59-442E-4F0C-8A62-B85F775C3B38}"/>
    <cellStyle name="20% - Accent1 10 2 10 3" xfId="37522" xr:uid="{FC8D304C-373F-41AD-9654-E5B340315826}"/>
    <cellStyle name="20% - Accent1 10 2 11" xfId="15733" xr:uid="{286E412E-1182-4E98-A6F2-81C31E16DB3A}"/>
    <cellStyle name="20% - Accent1 10 2 11 2" xfId="26820" xr:uid="{9B05017B-6A05-4D5B-969E-968AF8AB7E94}"/>
    <cellStyle name="20% - Accent1 10 2 11 2 2" xfId="50119" xr:uid="{3C121520-6C7A-471A-80F6-EA5C8B64A081}"/>
    <cellStyle name="20% - Accent1 10 2 11 3" xfId="39071" xr:uid="{16D2C83E-F6E6-4188-B8C3-C2C8D3FB8108}"/>
    <cellStyle name="20% - Accent1 10 2 12" xfId="17526" xr:uid="{1558D9E0-E34A-4DD4-9E6A-E036D40DE992}"/>
    <cellStyle name="20% - Accent1 10 2 12 2" xfId="40838" xr:uid="{D8E6F72E-24E5-4632-848F-C3D3080CBB3A}"/>
    <cellStyle name="20% - Accent1 10 2 13" xfId="29778" xr:uid="{66072F9D-6C91-4DD9-9DE6-63195A43A7F5}"/>
    <cellStyle name="20% - Accent1 10 2 2" xfId="4362" xr:uid="{F77A063F-0DEE-40E0-BA7D-5D3E60EB8137}"/>
    <cellStyle name="20% - Accent1 10 2 2 10" xfId="16171" xr:uid="{68ED8461-6539-4280-A864-863F9C572179}"/>
    <cellStyle name="20% - Accent1 10 2 2 10 2" xfId="27258" xr:uid="{3C3B5034-E4C0-4419-807E-7D802C3C0771}"/>
    <cellStyle name="20% - Accent1 10 2 2 10 2 2" xfId="50557" xr:uid="{AFC9A919-B9AE-45CF-890D-9A7A8748A96D}"/>
    <cellStyle name="20% - Accent1 10 2 2 10 3" xfId="39509" xr:uid="{E5068F85-C104-424A-9223-DFF75C2FA6BE}"/>
    <cellStyle name="20% - Accent1 10 2 2 11" xfId="17964" xr:uid="{44C8AE75-E18A-4D82-A85B-088475613930}"/>
    <cellStyle name="20% - Accent1 10 2 2 11 2" xfId="41276" xr:uid="{103F7C42-F0FE-4F21-9B4D-A92D16468053}"/>
    <cellStyle name="20% - Accent1 10 2 2 12" xfId="30216" xr:uid="{9E5F14EF-0356-4BA5-B310-A7081DA8F41F}"/>
    <cellStyle name="20% - Accent1 10 2 2 2" xfId="5234" xr:uid="{384B4A23-C397-4F83-A109-14DC353EE345}"/>
    <cellStyle name="20% - Accent1 10 2 2 2 2" xfId="18836" xr:uid="{C63E604C-C681-40DB-A9B8-FAAF5FF95020}"/>
    <cellStyle name="20% - Accent1 10 2 2 2 2 2" xfId="42148" xr:uid="{A5C9D31D-B694-47A6-9551-45E18C5CCDEF}"/>
    <cellStyle name="20% - Accent1 10 2 2 2 3" xfId="31088" xr:uid="{50F9600D-ED7C-49F6-BFE3-AE4EB925D950}"/>
    <cellStyle name="20% - Accent1 10 2 2 3" xfId="6106" xr:uid="{4474D418-6643-44EA-A6C3-76957FBAAD0F}"/>
    <cellStyle name="20% - Accent1 10 2 2 3 2" xfId="19708" xr:uid="{74ACBA32-0A01-4E39-9017-9F59B11565B3}"/>
    <cellStyle name="20% - Accent1 10 2 2 3 2 2" xfId="43020" xr:uid="{4615173D-1E65-40BC-AF51-36B25465AF6B}"/>
    <cellStyle name="20% - Accent1 10 2 2 3 3" xfId="31960" xr:uid="{7D74AED4-B780-4466-988D-39EB3FC2E6C9}"/>
    <cellStyle name="20% - Accent1 10 2 2 4" xfId="6999" xr:uid="{1E170569-3A60-4B4C-A535-13C2A61F1B60}"/>
    <cellStyle name="20% - Accent1 10 2 2 4 2" xfId="20591" xr:uid="{D9F31757-16AB-4124-89E8-DD984DFCDFDF}"/>
    <cellStyle name="20% - Accent1 10 2 2 4 2 2" xfId="43898" xr:uid="{86CFCD29-5A26-42EB-86BB-5063042ABFE9}"/>
    <cellStyle name="20% - Accent1 10 2 2 4 3" xfId="32838" xr:uid="{499AB0E1-C2C1-43C1-AE18-22A31CCF2C34}"/>
    <cellStyle name="20% - Accent1 10 2 2 5" xfId="7872" xr:uid="{3AA4C107-1671-4A2B-8DC6-E7D6A3959973}"/>
    <cellStyle name="20% - Accent1 10 2 2 5 2" xfId="21464" xr:uid="{B56D880A-F203-4672-837C-BDB003D5F70D}"/>
    <cellStyle name="20% - Accent1 10 2 2 5 2 2" xfId="44770" xr:uid="{FE62479F-512B-4B52-B0C7-24D44F855490}"/>
    <cellStyle name="20% - Accent1 10 2 2 5 3" xfId="33710" xr:uid="{AD91E6A8-E6BC-4CDF-8D86-9F7E0F2D4839}"/>
    <cellStyle name="20% - Accent1 10 2 2 6" xfId="8745" xr:uid="{34ED9246-053E-49ED-A68F-F590227DD5B9}"/>
    <cellStyle name="20% - Accent1 10 2 2 6 2" xfId="22336" xr:uid="{19D23C8C-FA45-4417-B926-09B69C395650}"/>
    <cellStyle name="20% - Accent1 10 2 2 6 2 2" xfId="45642" xr:uid="{05A4007D-0309-4D41-8892-5A6EF013B4C1}"/>
    <cellStyle name="20% - Accent1 10 2 2 6 3" xfId="34582" xr:uid="{A87C2F15-F7AF-475C-9B91-6A76ED31B561}"/>
    <cellStyle name="20% - Accent1 10 2 2 7" xfId="9909" xr:uid="{E68A60B6-693F-43A2-9825-B6A63F6440CE}"/>
    <cellStyle name="20% - Accent1 10 2 2 7 2" xfId="23315" xr:uid="{D46FDE91-D58F-437D-9CFC-D024023C7B1B}"/>
    <cellStyle name="20% - Accent1 10 2 2 7 2 2" xfId="46621" xr:uid="{0AA0DAF2-D2FA-4607-8D00-6A3CD5442285}"/>
    <cellStyle name="20% - Accent1 10 2 2 7 3" xfId="35523" xr:uid="{D1847E46-6140-4822-A2FD-D78562E9E01D}"/>
    <cellStyle name="20% - Accent1 10 2 2 8" xfId="10789" xr:uid="{748EA34B-39F4-4E11-8064-2B89C5605E7C}"/>
    <cellStyle name="20% - Accent1 10 2 2 8 2" xfId="24195" xr:uid="{70110564-6F6A-43B1-980D-99466AFB0D68}"/>
    <cellStyle name="20% - Accent1 10 2 2 8 2 2" xfId="47501" xr:uid="{0108DBA6-4753-48A3-8673-61D7E6AAD303}"/>
    <cellStyle name="20% - Accent1 10 2 2 8 3" xfId="36403" xr:uid="{1B510A81-613C-47E2-9BDC-05B0BE2703B0}"/>
    <cellStyle name="20% - Accent1 10 2 2 9" xfId="14619" xr:uid="{88998978-6FF1-49D4-95C6-93A35568187D}"/>
    <cellStyle name="20% - Accent1 10 2 2 9 2" xfId="25780" xr:uid="{1B95299C-A6A4-4B47-9DFF-BCAE1C95F025}"/>
    <cellStyle name="20% - Accent1 10 2 2 9 2 2" xfId="49082" xr:uid="{0B31C66D-44D2-48D9-9A94-040C521F26D0}"/>
    <cellStyle name="20% - Accent1 10 2 2 9 3" xfId="37960" xr:uid="{ADE2C157-E752-48D5-A04E-5B19E4BEEECD}"/>
    <cellStyle name="20% - Accent1 10 2 3" xfId="4796" xr:uid="{84E60BA4-A088-452B-A85E-B05E494A23FC}"/>
    <cellStyle name="20% - Accent1 10 2 3 2" xfId="12548" xr:uid="{2F89C1F2-114F-497E-8DA3-739D28B15CFC}"/>
    <cellStyle name="20% - Accent1 10 2 3 2 2" xfId="24850" xr:uid="{D5A0FC28-7946-41DC-AE76-B6401B6E5F37}"/>
    <cellStyle name="20% - Accent1 10 2 3 2 2 2" xfId="48156" xr:uid="{A5B8EA62-085B-4D00-A762-E7D30C7786C0}"/>
    <cellStyle name="20% - Accent1 10 2 3 2 3" xfId="37004" xr:uid="{110AC855-8988-4236-BC0B-E27D06A68469}"/>
    <cellStyle name="20% - Accent1 10 2 3 3" xfId="15308" xr:uid="{186C48F0-7F12-4CEB-B523-8ECDBECDC236}"/>
    <cellStyle name="20% - Accent1 10 2 3 3 2" xfId="26450" xr:uid="{1F01D721-00FA-4B5B-A019-DE76192BF577}"/>
    <cellStyle name="20% - Accent1 10 2 3 3 2 2" xfId="49752" xr:uid="{E2D6BDCD-EED6-4550-B152-0580834C8D50}"/>
    <cellStyle name="20% - Accent1 10 2 3 3 3" xfId="38649" xr:uid="{47724576-F31A-4E23-A7FE-054C3DA5800B}"/>
    <cellStyle name="20% - Accent1 10 2 3 4" xfId="16764" xr:uid="{B890F3BB-FAEC-4865-8EB7-F34784D0F6CA}"/>
    <cellStyle name="20% - Accent1 10 2 3 4 2" xfId="27850" xr:uid="{32BC111C-F0B5-45B2-8836-FDD9931ACD27}"/>
    <cellStyle name="20% - Accent1 10 2 3 4 2 2" xfId="51149" xr:uid="{8B121F0E-4105-43D6-AB32-F89326204675}"/>
    <cellStyle name="20% - Accent1 10 2 3 4 3" xfId="40102" xr:uid="{C75BB308-1EEC-4738-B700-9A436730DC16}"/>
    <cellStyle name="20% - Accent1 10 2 3 5" xfId="18398" xr:uid="{6472E75A-0C78-4426-A89B-1A813BF6B8D8}"/>
    <cellStyle name="20% - Accent1 10 2 3 5 2" xfId="41710" xr:uid="{C9EE8705-E2CE-4668-9CB4-BB2C2EE2BD23}"/>
    <cellStyle name="20% - Accent1 10 2 3 6" xfId="30650" xr:uid="{85E0CD95-57E6-4818-A4E3-9C160FB9CD49}"/>
    <cellStyle name="20% - Accent1 10 2 4" xfId="5668" xr:uid="{AE04B130-5CCE-4952-B460-7CF92BB1BB71}"/>
    <cellStyle name="20% - Accent1 10 2 4 2" xfId="19270" xr:uid="{B31B221E-E483-49EB-9AB6-B9BAA1A76715}"/>
    <cellStyle name="20% - Accent1 10 2 4 2 2" xfId="42582" xr:uid="{44CB1EC6-589A-42C5-A369-40700BABF649}"/>
    <cellStyle name="20% - Accent1 10 2 4 3" xfId="31522" xr:uid="{E52AF4FA-048C-4BEA-9C3F-40F1CDAB3061}"/>
    <cellStyle name="20% - Accent1 10 2 5" xfId="6561" xr:uid="{CF021DED-B5B6-41DE-8DFB-35BD8F3D8ADA}"/>
    <cellStyle name="20% - Accent1 10 2 5 2" xfId="20153" xr:uid="{D8E471BC-0789-4811-9BFD-AAB0A736C10B}"/>
    <cellStyle name="20% - Accent1 10 2 5 2 2" xfId="43460" xr:uid="{8E957918-9C28-4370-A8B4-7705B83FB928}"/>
    <cellStyle name="20% - Accent1 10 2 5 3" xfId="32400" xr:uid="{B89C4AC0-D437-4C4D-A4F3-4DAEC2C31391}"/>
    <cellStyle name="20% - Accent1 10 2 6" xfId="7434" xr:uid="{9022CB47-622A-433B-B734-3343497DD8E3}"/>
    <cellStyle name="20% - Accent1 10 2 6 2" xfId="21026" xr:uid="{F3C3213D-7DF6-4C65-A64A-0CF6DCD9B4AC}"/>
    <cellStyle name="20% - Accent1 10 2 6 2 2" xfId="44332" xr:uid="{2CA80AD9-FBCA-45DE-89C3-52E3A233B5DE}"/>
    <cellStyle name="20% - Accent1 10 2 6 3" xfId="33272" xr:uid="{1066667F-42DB-4FA8-9B70-E2A27D1310F4}"/>
    <cellStyle name="20% - Accent1 10 2 7" xfId="8307" xr:uid="{C1A72BCB-25CC-4227-AD44-63761B1B07BD}"/>
    <cellStyle name="20% - Accent1 10 2 7 2" xfId="21898" xr:uid="{2F3ED53F-39E5-40F4-A8C8-F6E6BA681ACB}"/>
    <cellStyle name="20% - Accent1 10 2 7 2 2" xfId="45204" xr:uid="{23031582-5A47-4D99-A627-3B449A39FEA9}"/>
    <cellStyle name="20% - Accent1 10 2 7 3" xfId="34144" xr:uid="{36CEA965-11F5-47C0-B331-C1A46E006010}"/>
    <cellStyle name="20% - Accent1 10 2 8" xfId="9471" xr:uid="{9B4FBB10-81B2-4E6B-8210-807588FC576C}"/>
    <cellStyle name="20% - Accent1 10 2 8 2" xfId="22877" xr:uid="{A397BFB8-662B-4120-9358-A2011F2FCF4B}"/>
    <cellStyle name="20% - Accent1 10 2 8 2 2" xfId="46183" xr:uid="{D4F0E439-B707-452C-B686-80A6BE6AC378}"/>
    <cellStyle name="20% - Accent1 10 2 8 3" xfId="35085" xr:uid="{2330A388-7BFA-42C4-932C-0690D90654B0}"/>
    <cellStyle name="20% - Accent1 10 2 9" xfId="10351" xr:uid="{75F691CB-B134-4B71-AAA0-1F2CEE7A477F}"/>
    <cellStyle name="20% - Accent1 10 2 9 2" xfId="23757" xr:uid="{DE1B063B-B502-4B68-8697-E0B68E4A553A}"/>
    <cellStyle name="20% - Accent1 10 2 9 2 2" xfId="47063" xr:uid="{ED9E3B05-7704-470E-927E-1E16AABFC90E}"/>
    <cellStyle name="20% - Accent1 10 2 9 3" xfId="35965" xr:uid="{D1D6BF6D-ED2D-439E-A025-A5C23AC928B1}"/>
    <cellStyle name="20% - Accent1 10 3" xfId="4025" xr:uid="{516A8F98-0B04-4FD8-BA2A-86275EA426D3}"/>
    <cellStyle name="20% - Accent1 10 3 10" xfId="14282" xr:uid="{9BF3DFCF-01BB-45E9-8F98-892635CD0A76}"/>
    <cellStyle name="20% - Accent1 10 3 10 2" xfId="25443" xr:uid="{CD66E153-28ED-48D4-9A46-49FE433D3D2D}"/>
    <cellStyle name="20% - Accent1 10 3 10 2 2" xfId="48745" xr:uid="{9C3BFAC8-888A-40C6-9310-AEA248CFA8A1}"/>
    <cellStyle name="20% - Accent1 10 3 10 3" xfId="37623" xr:uid="{2803EAE9-1E30-41E6-BA55-401BBD95AEB1}"/>
    <cellStyle name="20% - Accent1 10 3 11" xfId="15834" xr:uid="{0A26B7A4-ADCA-4300-9E62-33730AEBC689}"/>
    <cellStyle name="20% - Accent1 10 3 11 2" xfId="26921" xr:uid="{C8B212A6-2625-4EDC-9088-5EA8AABDFB42}"/>
    <cellStyle name="20% - Accent1 10 3 11 2 2" xfId="50220" xr:uid="{77AD8477-1041-4FD3-AB82-CCED19F5B079}"/>
    <cellStyle name="20% - Accent1 10 3 11 3" xfId="39172" xr:uid="{96EE9370-6E8B-466D-9690-EC0B95812567}"/>
    <cellStyle name="20% - Accent1 10 3 12" xfId="17627" xr:uid="{5D249DC9-A079-49F0-BDFE-3BD795002C04}"/>
    <cellStyle name="20% - Accent1 10 3 12 2" xfId="40939" xr:uid="{336A8D99-3D90-44B4-9367-90A22B533775}"/>
    <cellStyle name="20% - Accent1 10 3 13" xfId="29879" xr:uid="{22842F1C-BED2-4668-A9FF-AD17C5D741B0}"/>
    <cellStyle name="20% - Accent1 10 3 2" xfId="4463" xr:uid="{51B2D320-FB66-4116-935A-A0BBF2769BA6}"/>
    <cellStyle name="20% - Accent1 10 3 2 10" xfId="16272" xr:uid="{33AB4D6E-D0C4-4BFB-B95E-EB5562443BC9}"/>
    <cellStyle name="20% - Accent1 10 3 2 10 2" xfId="27359" xr:uid="{3D5BAA3D-114B-4FFB-A57A-FA908D8BBB5D}"/>
    <cellStyle name="20% - Accent1 10 3 2 10 2 2" xfId="50658" xr:uid="{7731EF6C-13B3-4CA7-B2AC-01775EC6B0C7}"/>
    <cellStyle name="20% - Accent1 10 3 2 10 3" xfId="39610" xr:uid="{F6245090-CB02-4E68-85CB-4E7A58A07653}"/>
    <cellStyle name="20% - Accent1 10 3 2 11" xfId="18065" xr:uid="{E71AD2F5-09F7-4DA6-B8D7-39307576BB0B}"/>
    <cellStyle name="20% - Accent1 10 3 2 11 2" xfId="41377" xr:uid="{C5677A88-C310-4202-B1ED-14560010273C}"/>
    <cellStyle name="20% - Accent1 10 3 2 12" xfId="30317" xr:uid="{6EFC29E6-1AF9-4C75-B911-05CF86687766}"/>
    <cellStyle name="20% - Accent1 10 3 2 2" xfId="5335" xr:uid="{D1FCB162-CE39-41F0-85C6-F5080C63E098}"/>
    <cellStyle name="20% - Accent1 10 3 2 2 2" xfId="18937" xr:uid="{4EF04229-C1DE-49B3-8BD7-2305ED6E106B}"/>
    <cellStyle name="20% - Accent1 10 3 2 2 2 2" xfId="42249" xr:uid="{94FDBC0F-D709-40D8-868A-60EFBFAC0051}"/>
    <cellStyle name="20% - Accent1 10 3 2 2 3" xfId="31189" xr:uid="{34E28D46-E885-46A9-81B9-6E373293DFB3}"/>
    <cellStyle name="20% - Accent1 10 3 2 3" xfId="6207" xr:uid="{8E568F5E-7AD4-493E-ABBD-CAC7CA0A6AAE}"/>
    <cellStyle name="20% - Accent1 10 3 2 3 2" xfId="19809" xr:uid="{F30A3707-D8D9-408F-A327-676ADF8AD31E}"/>
    <cellStyle name="20% - Accent1 10 3 2 3 2 2" xfId="43121" xr:uid="{9E722922-37DC-4713-BD4F-9CCE6517CB0F}"/>
    <cellStyle name="20% - Accent1 10 3 2 3 3" xfId="32061" xr:uid="{AF1612C7-256F-4616-93B7-D669562C69B1}"/>
    <cellStyle name="20% - Accent1 10 3 2 4" xfId="7100" xr:uid="{7B1ECD08-496C-4C08-B405-C43285558B39}"/>
    <cellStyle name="20% - Accent1 10 3 2 4 2" xfId="20692" xr:uid="{5AD2C834-A4E5-4B96-9ACC-2DEB5891D4F5}"/>
    <cellStyle name="20% - Accent1 10 3 2 4 2 2" xfId="43999" xr:uid="{C4DABCA5-50E8-4316-AF9A-5C9DD91A25E5}"/>
    <cellStyle name="20% - Accent1 10 3 2 4 3" xfId="32939" xr:uid="{18C66BE5-EDC1-46CC-BED9-8E39346AD1C0}"/>
    <cellStyle name="20% - Accent1 10 3 2 5" xfId="7973" xr:uid="{62054E14-3AED-43CA-A5B9-807C95CA7288}"/>
    <cellStyle name="20% - Accent1 10 3 2 5 2" xfId="21565" xr:uid="{1EBA82AC-FADD-49C8-A1F5-BCCEF3AC50C1}"/>
    <cellStyle name="20% - Accent1 10 3 2 5 2 2" xfId="44871" xr:uid="{0B787F62-464C-45B4-BF64-81066C81B93E}"/>
    <cellStyle name="20% - Accent1 10 3 2 5 3" xfId="33811" xr:uid="{C02E252F-B411-4DA1-A8B9-9D43E746AF14}"/>
    <cellStyle name="20% - Accent1 10 3 2 6" xfId="8846" xr:uid="{25461E34-A281-4FEF-AE76-BADBC5E5B1A0}"/>
    <cellStyle name="20% - Accent1 10 3 2 6 2" xfId="22437" xr:uid="{E7375882-8385-4E86-83CD-CEF391F44BE8}"/>
    <cellStyle name="20% - Accent1 10 3 2 6 2 2" xfId="45743" xr:uid="{82460121-7566-4892-BA1B-6207E86E94CA}"/>
    <cellStyle name="20% - Accent1 10 3 2 6 3" xfId="34683" xr:uid="{B090D647-EF18-4F93-9850-0290B6959224}"/>
    <cellStyle name="20% - Accent1 10 3 2 7" xfId="10010" xr:uid="{B408D8B7-E7C4-418D-9B15-CA714193B31D}"/>
    <cellStyle name="20% - Accent1 10 3 2 7 2" xfId="23416" xr:uid="{25E2D53C-B736-47AA-A0C0-EDC0712C44CD}"/>
    <cellStyle name="20% - Accent1 10 3 2 7 2 2" xfId="46722" xr:uid="{874F9A65-885A-4581-A445-9A999B0641C3}"/>
    <cellStyle name="20% - Accent1 10 3 2 7 3" xfId="35624" xr:uid="{F7E7DAC3-54BC-47C6-8E76-5E0F602B0D79}"/>
    <cellStyle name="20% - Accent1 10 3 2 8" xfId="10890" xr:uid="{C5B73BAD-2EA6-4E80-9416-521C3ECD1B24}"/>
    <cellStyle name="20% - Accent1 10 3 2 8 2" xfId="24296" xr:uid="{3AA9A360-B8AA-42A5-9100-9BF6A049BE41}"/>
    <cellStyle name="20% - Accent1 10 3 2 8 2 2" xfId="47602" xr:uid="{02B014BC-4F1E-4162-96F4-B821F45371E1}"/>
    <cellStyle name="20% - Accent1 10 3 2 8 3" xfId="36504" xr:uid="{C44F1E0E-03D5-44B1-8157-0916F5183F0E}"/>
    <cellStyle name="20% - Accent1 10 3 2 9" xfId="14720" xr:uid="{44AE7431-A402-488E-AC19-90BBCBE2397D}"/>
    <cellStyle name="20% - Accent1 10 3 2 9 2" xfId="25881" xr:uid="{2FD2D37C-73FE-4339-9D02-C4ACB9902E4E}"/>
    <cellStyle name="20% - Accent1 10 3 2 9 2 2" xfId="49183" xr:uid="{F796FBFC-5FEE-45E7-A594-FEE249DAD0CD}"/>
    <cellStyle name="20% - Accent1 10 3 2 9 3" xfId="38061" xr:uid="{9B92B2BE-6392-48D9-AD4C-9C0E35EB7FA8}"/>
    <cellStyle name="20% - Accent1 10 3 3" xfId="4897" xr:uid="{3E0C1B18-A8E1-438B-82B9-B5F7118BC583}"/>
    <cellStyle name="20% - Accent1 10 3 3 2" xfId="18499" xr:uid="{EF69BD0F-2C8C-48F8-B98C-E593A3838681}"/>
    <cellStyle name="20% - Accent1 10 3 3 2 2" xfId="41811" xr:uid="{A48A1594-37E5-4CB0-BEC0-FFC9626D3A4F}"/>
    <cellStyle name="20% - Accent1 10 3 3 3" xfId="30751" xr:uid="{EA24BCF9-6CE3-47C3-A974-A35260040257}"/>
    <cellStyle name="20% - Accent1 10 3 4" xfId="5769" xr:uid="{90520C0A-4888-4593-97F9-28EC3E3091EC}"/>
    <cellStyle name="20% - Accent1 10 3 4 2" xfId="19371" xr:uid="{F203CAE0-B960-4670-A4D2-3E2F8AC32EFD}"/>
    <cellStyle name="20% - Accent1 10 3 4 2 2" xfId="42683" xr:uid="{5930A912-2276-4383-82EA-68D97436C36E}"/>
    <cellStyle name="20% - Accent1 10 3 4 3" xfId="31623" xr:uid="{5CB00FBC-84BA-48BB-AFD7-8181A6D340D4}"/>
    <cellStyle name="20% - Accent1 10 3 5" xfId="6662" xr:uid="{EAA9FD92-E525-437B-AE5D-B3A8201D3326}"/>
    <cellStyle name="20% - Accent1 10 3 5 2" xfId="20254" xr:uid="{AA04CBE7-E208-4734-AD56-C78F65FA0A1D}"/>
    <cellStyle name="20% - Accent1 10 3 5 2 2" xfId="43561" xr:uid="{8258FF9C-50B0-45D9-A95D-55BB4B786760}"/>
    <cellStyle name="20% - Accent1 10 3 5 3" xfId="32501" xr:uid="{E7D8C496-AEB9-4EE3-9CE9-DE2D8388E8C9}"/>
    <cellStyle name="20% - Accent1 10 3 6" xfId="7535" xr:uid="{11811AB5-F09C-46E8-B497-535474C86841}"/>
    <cellStyle name="20% - Accent1 10 3 6 2" xfId="21127" xr:uid="{541F216C-56C0-4D5A-ACF7-BC3D110FBBE0}"/>
    <cellStyle name="20% - Accent1 10 3 6 2 2" xfId="44433" xr:uid="{F950F2AD-32BC-49DF-98F6-52887CE60E2F}"/>
    <cellStyle name="20% - Accent1 10 3 6 3" xfId="33373" xr:uid="{A7E3AFB4-BE4D-409B-895C-4E70F587531A}"/>
    <cellStyle name="20% - Accent1 10 3 7" xfId="8408" xr:uid="{CE7630EA-729C-454C-AD5F-B0BE80EAC625}"/>
    <cellStyle name="20% - Accent1 10 3 7 2" xfId="21999" xr:uid="{6E8E0F31-F18E-41BB-A0FC-78FB5706DFC1}"/>
    <cellStyle name="20% - Accent1 10 3 7 2 2" xfId="45305" xr:uid="{06285F2D-F216-45D4-8D33-E4D50FAF904A}"/>
    <cellStyle name="20% - Accent1 10 3 7 3" xfId="34245" xr:uid="{EAD475EF-F418-45FE-B210-BB9C6B58BA77}"/>
    <cellStyle name="20% - Accent1 10 3 8" xfId="9572" xr:uid="{718CD433-FDE4-441F-BD88-9FFC5683B86A}"/>
    <cellStyle name="20% - Accent1 10 3 8 2" xfId="22978" xr:uid="{61469EA8-2160-4C3D-85BB-5D7E72D4B5C9}"/>
    <cellStyle name="20% - Accent1 10 3 8 2 2" xfId="46284" xr:uid="{B084BE3E-405E-4D2B-AD57-975D70C21313}"/>
    <cellStyle name="20% - Accent1 10 3 8 3" xfId="35186" xr:uid="{2C953AE5-4DA9-4C81-847D-C6F02215A9B2}"/>
    <cellStyle name="20% - Accent1 10 3 9" xfId="10452" xr:uid="{7B5D8F80-00A3-42F1-B1D0-3C8AA2A52716}"/>
    <cellStyle name="20% - Accent1 10 3 9 2" xfId="23858" xr:uid="{49A6E85D-A683-4FBB-B630-A58D43C461EA}"/>
    <cellStyle name="20% - Accent1 10 3 9 2 2" xfId="47164" xr:uid="{7E9CE7E5-9EFF-4015-A1D9-A5429865E03F}"/>
    <cellStyle name="20% - Accent1 10 3 9 3" xfId="36066" xr:uid="{B4FC6AEC-3E20-494F-BC11-3AC1F48FB68F}"/>
    <cellStyle name="20% - Accent1 10 4" xfId="4158" xr:uid="{615717A8-FB9E-41D7-A541-158F5D03C18E}"/>
    <cellStyle name="20% - Accent1 10 4 10" xfId="14415" xr:uid="{3F8C7879-C9E7-471B-982A-00EC6169F4C5}"/>
    <cellStyle name="20% - Accent1 10 4 10 2" xfId="25576" xr:uid="{E413D184-5F7D-4992-B9DC-4AFA23F9A6AF}"/>
    <cellStyle name="20% - Accent1 10 4 10 2 2" xfId="48878" xr:uid="{8D2D0EE9-E531-4F86-BDC8-C98D26373F61}"/>
    <cellStyle name="20% - Accent1 10 4 10 3" xfId="37756" xr:uid="{2680E52E-B33B-4C3A-8A06-6331096F487E}"/>
    <cellStyle name="20% - Accent1 10 4 11" xfId="15967" xr:uid="{8E18548F-E0FB-485C-B50A-74A3BE8E19BE}"/>
    <cellStyle name="20% - Accent1 10 4 11 2" xfId="27054" xr:uid="{BAAF875B-D593-4F6D-BC84-10D9B9AB41B1}"/>
    <cellStyle name="20% - Accent1 10 4 11 2 2" xfId="50353" xr:uid="{4E259E5E-1A40-4A99-9EE2-FAFDE410A782}"/>
    <cellStyle name="20% - Accent1 10 4 11 3" xfId="39305" xr:uid="{9FFEB561-F467-42BF-AB23-C9756D5FFA4E}"/>
    <cellStyle name="20% - Accent1 10 4 12" xfId="17760" xr:uid="{7D3E5E25-40A3-4B47-928F-32F6F13AA58A}"/>
    <cellStyle name="20% - Accent1 10 4 12 2" xfId="41072" xr:uid="{83BF55F0-FEDD-4F76-8EA1-B3490D559467}"/>
    <cellStyle name="20% - Accent1 10 4 13" xfId="30012" xr:uid="{E02A3C88-F607-4E0E-BFBE-26DB7B8B2AEF}"/>
    <cellStyle name="20% - Accent1 10 4 2" xfId="4596" xr:uid="{1D633F6E-BC70-4744-BE00-84053488E70D}"/>
    <cellStyle name="20% - Accent1 10 4 2 10" xfId="16405" xr:uid="{64A6C907-F812-478C-977B-428B8228C6BA}"/>
    <cellStyle name="20% - Accent1 10 4 2 10 2" xfId="27492" xr:uid="{3AADF025-054C-42F2-AA6D-F1B8190A9F3E}"/>
    <cellStyle name="20% - Accent1 10 4 2 10 2 2" xfId="50791" xr:uid="{435C7BDA-9AFD-4DB4-B456-E88825E3451E}"/>
    <cellStyle name="20% - Accent1 10 4 2 10 3" xfId="39743" xr:uid="{9D161C97-921F-44F4-AF3A-DBC3FB65DF51}"/>
    <cellStyle name="20% - Accent1 10 4 2 11" xfId="18198" xr:uid="{8AA06CC3-E69B-46DA-9654-97DFE2526705}"/>
    <cellStyle name="20% - Accent1 10 4 2 11 2" xfId="41510" xr:uid="{B8B89701-12A1-42A2-A759-1EB646ACECD2}"/>
    <cellStyle name="20% - Accent1 10 4 2 12" xfId="30450" xr:uid="{DFBE0B9F-3652-4161-9819-1584678C49FF}"/>
    <cellStyle name="20% - Accent1 10 4 2 2" xfId="5468" xr:uid="{AC8F39F4-ED6D-40AC-B15D-217B52CB6469}"/>
    <cellStyle name="20% - Accent1 10 4 2 2 2" xfId="19070" xr:uid="{2F52D9B5-75C0-4A4F-B7C0-1E6725BE91AF}"/>
    <cellStyle name="20% - Accent1 10 4 2 2 2 2" xfId="42382" xr:uid="{08324AF4-D387-4EFD-9486-3CA97F972B0F}"/>
    <cellStyle name="20% - Accent1 10 4 2 2 3" xfId="31322" xr:uid="{861B2B9F-965F-4454-A8CA-BCA808459B33}"/>
    <cellStyle name="20% - Accent1 10 4 2 3" xfId="6340" xr:uid="{5CC45CF2-A8E9-44E6-A0B8-AE68DDB0690A}"/>
    <cellStyle name="20% - Accent1 10 4 2 3 2" xfId="19942" xr:uid="{1D89116F-BCAF-490A-8393-FCC47EEA7E7F}"/>
    <cellStyle name="20% - Accent1 10 4 2 3 2 2" xfId="43254" xr:uid="{AF63CCE4-EE0A-4BA3-B43F-6B3A02B71896}"/>
    <cellStyle name="20% - Accent1 10 4 2 3 3" xfId="32194" xr:uid="{88F70B7A-B8AA-4B30-8075-3AFE934FB392}"/>
    <cellStyle name="20% - Accent1 10 4 2 4" xfId="7233" xr:uid="{4F0F0F61-ADC8-4CA2-B531-24AC1DBF6909}"/>
    <cellStyle name="20% - Accent1 10 4 2 4 2" xfId="20825" xr:uid="{ACD61773-5CF4-462A-A27E-4E620CCFB744}"/>
    <cellStyle name="20% - Accent1 10 4 2 4 2 2" xfId="44132" xr:uid="{A7616940-ABE7-41B8-9F35-C6562B6A5851}"/>
    <cellStyle name="20% - Accent1 10 4 2 4 3" xfId="33072" xr:uid="{4D5EDAAB-989F-402D-A411-E998C7838059}"/>
    <cellStyle name="20% - Accent1 10 4 2 5" xfId="8106" xr:uid="{2DB6963B-B051-4D6A-808B-F3C1E90097C5}"/>
    <cellStyle name="20% - Accent1 10 4 2 5 2" xfId="21698" xr:uid="{93963878-256F-434F-BEF4-58FDAD7D0D4F}"/>
    <cellStyle name="20% - Accent1 10 4 2 5 2 2" xfId="45004" xr:uid="{2FEEFED1-B529-46F5-829F-A31B9FE2F6FB}"/>
    <cellStyle name="20% - Accent1 10 4 2 5 3" xfId="33944" xr:uid="{3364E997-3F87-452C-9001-69EDF5C52338}"/>
    <cellStyle name="20% - Accent1 10 4 2 6" xfId="8979" xr:uid="{02B47913-4382-4156-B8AB-0DC57F78DD54}"/>
    <cellStyle name="20% - Accent1 10 4 2 6 2" xfId="22570" xr:uid="{2199F7E5-EEED-41AA-A2A7-830E79EC8A64}"/>
    <cellStyle name="20% - Accent1 10 4 2 6 2 2" xfId="45876" xr:uid="{F7877E91-C1BA-4945-B80A-4F02F25119E8}"/>
    <cellStyle name="20% - Accent1 10 4 2 6 3" xfId="34816" xr:uid="{A47FB920-C69B-4D87-AB5B-039EB9C4DD45}"/>
    <cellStyle name="20% - Accent1 10 4 2 7" xfId="10143" xr:uid="{2B0DA4D8-CB0B-41E9-8B26-F3D077926224}"/>
    <cellStyle name="20% - Accent1 10 4 2 7 2" xfId="23549" xr:uid="{D661268C-9E86-46E7-AE9E-B6BEB17C3D31}"/>
    <cellStyle name="20% - Accent1 10 4 2 7 2 2" xfId="46855" xr:uid="{365C11A2-2CF6-40C6-9CA8-0E4D78149649}"/>
    <cellStyle name="20% - Accent1 10 4 2 7 3" xfId="35757" xr:uid="{E1820DBA-B0B3-403D-80DC-F50D239D011D}"/>
    <cellStyle name="20% - Accent1 10 4 2 8" xfId="11023" xr:uid="{26BA7C96-3C86-49C9-8811-1979F3A2BD19}"/>
    <cellStyle name="20% - Accent1 10 4 2 8 2" xfId="24429" xr:uid="{3E6025C6-8D12-482C-9B9B-07521F6EF6BB}"/>
    <cellStyle name="20% - Accent1 10 4 2 8 2 2" xfId="47735" xr:uid="{613B4CAF-C27B-4C82-AB2D-96242A130E2A}"/>
    <cellStyle name="20% - Accent1 10 4 2 8 3" xfId="36637" xr:uid="{D98FD1D5-C463-4776-95F3-0089E8184958}"/>
    <cellStyle name="20% - Accent1 10 4 2 9" xfId="14853" xr:uid="{B00AFFAB-BC4E-4E9F-8FB4-AF07C3650149}"/>
    <cellStyle name="20% - Accent1 10 4 2 9 2" xfId="26014" xr:uid="{069EF098-9991-4142-A3A6-F3A464364161}"/>
    <cellStyle name="20% - Accent1 10 4 2 9 2 2" xfId="49316" xr:uid="{F87E0795-9C3C-4BC4-9EFA-746356D5965A}"/>
    <cellStyle name="20% - Accent1 10 4 2 9 3" xfId="38194" xr:uid="{AFD34B54-43C0-43F0-BAAB-3E836517C751}"/>
    <cellStyle name="20% - Accent1 10 4 3" xfId="5030" xr:uid="{EDE9F405-E130-4099-B434-190E953FB6A2}"/>
    <cellStyle name="20% - Accent1 10 4 3 2" xfId="18632" xr:uid="{86775E86-1112-464F-A763-B8CDA1B29D75}"/>
    <cellStyle name="20% - Accent1 10 4 3 2 2" xfId="41944" xr:uid="{DD9BCB9C-B8E5-46F1-8C5B-40B9EAD229A9}"/>
    <cellStyle name="20% - Accent1 10 4 3 3" xfId="30884" xr:uid="{11F230BC-7897-44C4-95A6-DD4C814BC797}"/>
    <cellStyle name="20% - Accent1 10 4 4" xfId="5902" xr:uid="{BF29FAE2-5954-46E0-877D-E377DAAB4CCD}"/>
    <cellStyle name="20% - Accent1 10 4 4 2" xfId="19504" xr:uid="{67CB4A53-DA74-4B01-AC95-F6A20902D421}"/>
    <cellStyle name="20% - Accent1 10 4 4 2 2" xfId="42816" xr:uid="{23413ABE-7F54-40F1-B4CE-FB1CFA9E0B27}"/>
    <cellStyle name="20% - Accent1 10 4 4 3" xfId="31756" xr:uid="{1EEE25FC-E95C-4238-A1F9-27AF0449C26D}"/>
    <cellStyle name="20% - Accent1 10 4 5" xfId="6795" xr:uid="{0466C242-AB21-482E-97AC-1FDAA623B4ED}"/>
    <cellStyle name="20% - Accent1 10 4 5 2" xfId="20387" xr:uid="{ACB73D1E-62C8-4158-A9E7-E759EE9EBDFB}"/>
    <cellStyle name="20% - Accent1 10 4 5 2 2" xfId="43694" xr:uid="{BEB15508-6110-4AFD-A738-67B38F00BDED}"/>
    <cellStyle name="20% - Accent1 10 4 5 3" xfId="32634" xr:uid="{C29DFDB6-FFFF-4661-B729-B0B617FE6B4A}"/>
    <cellStyle name="20% - Accent1 10 4 6" xfId="7668" xr:uid="{3562FDA7-1DC0-412C-B23E-8CCA53B29A4E}"/>
    <cellStyle name="20% - Accent1 10 4 6 2" xfId="21260" xr:uid="{B11B0959-ECAD-4BF0-9C9D-CD29D0CEB318}"/>
    <cellStyle name="20% - Accent1 10 4 6 2 2" xfId="44566" xr:uid="{F25A11AB-A14F-4EA3-95A7-154756418C5B}"/>
    <cellStyle name="20% - Accent1 10 4 6 3" xfId="33506" xr:uid="{6D470C69-60C9-4EF2-984E-F0AF5BB7183D}"/>
    <cellStyle name="20% - Accent1 10 4 7" xfId="8541" xr:uid="{9F4B3639-CAF7-446E-B9B1-F5002B0AE423}"/>
    <cellStyle name="20% - Accent1 10 4 7 2" xfId="22132" xr:uid="{D84698CA-E914-49D8-B929-6DA7AA477B7E}"/>
    <cellStyle name="20% - Accent1 10 4 7 2 2" xfId="45438" xr:uid="{789C57DB-9C5F-48A7-90F9-72447219CD92}"/>
    <cellStyle name="20% - Accent1 10 4 7 3" xfId="34378" xr:uid="{DD4DD992-D142-4450-B658-9642CBC41882}"/>
    <cellStyle name="20% - Accent1 10 4 8" xfId="9705" xr:uid="{D86615FA-6DA8-45D5-BEAD-A767FEF9A4AE}"/>
    <cellStyle name="20% - Accent1 10 4 8 2" xfId="23111" xr:uid="{67BC98F9-69FB-4FAE-8B6A-0C46DE5FC149}"/>
    <cellStyle name="20% - Accent1 10 4 8 2 2" xfId="46417" xr:uid="{7D303A29-4082-4F50-B025-19BC00AB5DEA}"/>
    <cellStyle name="20% - Accent1 10 4 8 3" xfId="35319" xr:uid="{F181FE10-8A48-4B62-925F-A557F8DA974C}"/>
    <cellStyle name="20% - Accent1 10 4 9" xfId="10585" xr:uid="{EE57FD39-E852-4219-8F86-F037F9DDE683}"/>
    <cellStyle name="20% - Accent1 10 4 9 2" xfId="23991" xr:uid="{0A03A088-3420-4FDD-BF52-8FDC7C92BFC3}"/>
    <cellStyle name="20% - Accent1 10 4 9 2 2" xfId="47297" xr:uid="{4866C8F4-3598-416E-AE10-06FB8A064099}"/>
    <cellStyle name="20% - Accent1 10 4 9 3" xfId="36199" xr:uid="{B0112A83-27C3-455B-9941-6719816BD255}"/>
    <cellStyle name="20% - Accent1 10 5" xfId="4295" xr:uid="{2734BA38-96A0-433A-8BD4-E6F2B2078EC2}"/>
    <cellStyle name="20% - Accent1 10 5 10" xfId="16104" xr:uid="{A3E74E83-0B13-464E-8256-A6B2BCDFEFEE}"/>
    <cellStyle name="20% - Accent1 10 5 10 2" xfId="27191" xr:uid="{1D773B44-122C-49C8-9736-ECC1757EE53F}"/>
    <cellStyle name="20% - Accent1 10 5 10 2 2" xfId="50490" xr:uid="{19ECF878-4B2F-44E3-A432-47920C8A97DC}"/>
    <cellStyle name="20% - Accent1 10 5 10 3" xfId="39442" xr:uid="{A3B116CE-CC84-4779-B711-CA869BA92D3D}"/>
    <cellStyle name="20% - Accent1 10 5 11" xfId="17897" xr:uid="{0314EFEA-ED9D-45E3-9076-02CA89DF36DA}"/>
    <cellStyle name="20% - Accent1 10 5 11 2" xfId="41209" xr:uid="{D5768CDA-3873-4AC4-86A9-862CF05565CA}"/>
    <cellStyle name="20% - Accent1 10 5 12" xfId="30149" xr:uid="{A202FA2D-1E5E-4522-9999-58CFF10309FD}"/>
    <cellStyle name="20% - Accent1 10 5 2" xfId="5167" xr:uid="{D72E8D88-FDEB-41ED-AE81-4F6627391F4E}"/>
    <cellStyle name="20% - Accent1 10 5 2 2" xfId="18769" xr:uid="{4D346160-FFC7-4745-8DB7-36A9CDC35F59}"/>
    <cellStyle name="20% - Accent1 10 5 2 2 2" xfId="42081" xr:uid="{D8E1BFFF-FFB8-444A-AF43-4F688A457987}"/>
    <cellStyle name="20% - Accent1 10 5 2 3" xfId="31021" xr:uid="{26370D39-766E-4333-80A8-410CBF8D2BB2}"/>
    <cellStyle name="20% - Accent1 10 5 3" xfId="6039" xr:uid="{5BFCE108-E9FF-4C3E-A253-6DCF52602974}"/>
    <cellStyle name="20% - Accent1 10 5 3 2" xfId="19641" xr:uid="{6B0D4BF2-9D50-401D-849D-719769AC9A4E}"/>
    <cellStyle name="20% - Accent1 10 5 3 2 2" xfId="42953" xr:uid="{E85B15CC-D045-4494-90A0-5465F9125CCC}"/>
    <cellStyle name="20% - Accent1 10 5 3 3" xfId="31893" xr:uid="{5479EAB6-FCDC-40C0-824A-115106473C11}"/>
    <cellStyle name="20% - Accent1 10 5 4" xfId="6932" xr:uid="{EDF1D1B1-AE85-4A54-A473-A113A0A07144}"/>
    <cellStyle name="20% - Accent1 10 5 4 2" xfId="20524" xr:uid="{09DF3419-D98F-443A-932B-D9E686AEFC65}"/>
    <cellStyle name="20% - Accent1 10 5 4 2 2" xfId="43831" xr:uid="{E3065B76-3988-4868-A1F7-96F61C7F3EAE}"/>
    <cellStyle name="20% - Accent1 10 5 4 3" xfId="32771" xr:uid="{8A0BA955-74BC-450E-9B4F-257109C29767}"/>
    <cellStyle name="20% - Accent1 10 5 5" xfId="7805" xr:uid="{D69FEDD5-DA14-4A0D-897E-EDCC38EE3B9C}"/>
    <cellStyle name="20% - Accent1 10 5 5 2" xfId="21397" xr:uid="{71569B6E-3D70-4CB2-A9E7-3AB74C59A806}"/>
    <cellStyle name="20% - Accent1 10 5 5 2 2" xfId="44703" xr:uid="{A6B72B5F-5AE6-4B25-AD10-E1BB1C51C831}"/>
    <cellStyle name="20% - Accent1 10 5 5 3" xfId="33643" xr:uid="{A307E3C5-5233-43C0-A317-F055B6F0C8C0}"/>
    <cellStyle name="20% - Accent1 10 5 6" xfId="8678" xr:uid="{53DC256A-F9F1-4687-A55B-B8E4F0191E67}"/>
    <cellStyle name="20% - Accent1 10 5 6 2" xfId="22269" xr:uid="{D6006500-9748-4DC5-BCD0-053FBF8C9D9F}"/>
    <cellStyle name="20% - Accent1 10 5 6 2 2" xfId="45575" xr:uid="{5054DB88-F277-4F6D-BE70-C88A19BB043A}"/>
    <cellStyle name="20% - Accent1 10 5 6 3" xfId="34515" xr:uid="{409F5389-CBF6-4121-B678-DB7FF67CE4A9}"/>
    <cellStyle name="20% - Accent1 10 5 7" xfId="9842" xr:uid="{7B05DC3D-B171-4363-AB17-E544AE036724}"/>
    <cellStyle name="20% - Accent1 10 5 7 2" xfId="23248" xr:uid="{F7D2BEC4-39D2-47B4-AD38-065DF4259979}"/>
    <cellStyle name="20% - Accent1 10 5 7 2 2" xfId="46554" xr:uid="{39F44AA4-DA5A-4932-9906-840A20C8DD36}"/>
    <cellStyle name="20% - Accent1 10 5 7 3" xfId="35456" xr:uid="{2B1B487C-FF3B-41D9-912E-0A9C70BBBE8B}"/>
    <cellStyle name="20% - Accent1 10 5 8" xfId="10722" xr:uid="{7FC568DD-3D5E-4B99-B4FA-D7F8689A55C4}"/>
    <cellStyle name="20% - Accent1 10 5 8 2" xfId="24128" xr:uid="{9427229C-4F1B-4EF5-BB11-1CAAAAAA511D}"/>
    <cellStyle name="20% - Accent1 10 5 8 2 2" xfId="47434" xr:uid="{CB4C70A6-99E6-4A50-BD8B-803FBFED9BC7}"/>
    <cellStyle name="20% - Accent1 10 5 8 3" xfId="36336" xr:uid="{C3FE34F1-0159-47D7-AB8C-8DA978B3AD74}"/>
    <cellStyle name="20% - Accent1 10 5 9" xfId="14552" xr:uid="{E13763A2-05F4-459B-A256-BC2DE2F84AD0}"/>
    <cellStyle name="20% - Accent1 10 5 9 2" xfId="25713" xr:uid="{343FEA0E-ED16-42FD-A12D-7D53EBCACA9D}"/>
    <cellStyle name="20% - Accent1 10 5 9 2 2" xfId="49015" xr:uid="{48EC7D4E-D4E0-4970-8079-D6386F85E15E}"/>
    <cellStyle name="20% - Accent1 10 5 9 3" xfId="37893" xr:uid="{FD602B99-0F2D-4146-9218-19636030EEFD}"/>
    <cellStyle name="20% - Accent1 10 6" xfId="4729" xr:uid="{359B0848-0DA0-42FE-BB2C-9FFD8EDE4BF9}"/>
    <cellStyle name="20% - Accent1 10 6 2" xfId="11165" xr:uid="{2635CD6C-CAE1-4686-BBE0-3DDA2CEE89D4}"/>
    <cellStyle name="20% - Accent1 10 6 2 2" xfId="24571" xr:uid="{FD6C4071-AC2F-4797-AF49-10E22AD62CDD}"/>
    <cellStyle name="20% - Accent1 10 6 2 2 2" xfId="47877" xr:uid="{7EAAE681-D94F-49DD-88DA-B311952E6B33}"/>
    <cellStyle name="20% - Accent1 10 6 2 3" xfId="36778" xr:uid="{08BF5F20-A161-455C-8847-70BCCF292709}"/>
    <cellStyle name="20% - Accent1 10 6 3" xfId="15012" xr:uid="{D311B5D5-897A-49BC-80E1-34D6B45F1324}"/>
    <cellStyle name="20% - Accent1 10 6 3 2" xfId="26169" xr:uid="{417E201A-EE4A-4C07-ACA7-93F7DE90BF90}"/>
    <cellStyle name="20% - Accent1 10 6 3 2 2" xfId="49471" xr:uid="{36DB0851-02E3-487E-B66D-B11F49420176}"/>
    <cellStyle name="20% - Accent1 10 6 3 3" xfId="38353" xr:uid="{F13C1AA0-923A-470F-A8ED-DC7ECB2D9311}"/>
    <cellStyle name="20% - Accent1 10 6 4" xfId="16547" xr:uid="{2B90A5FF-FF32-4BCC-87F1-48E8ED8260CF}"/>
    <cellStyle name="20% - Accent1 10 6 4 2" xfId="27633" xr:uid="{59F22B14-C641-4E1A-9E5A-A2940512D4BD}"/>
    <cellStyle name="20% - Accent1 10 6 4 2 2" xfId="50932" xr:uid="{EB7B9BB2-E315-4EC1-9910-9A91E3FE5709}"/>
    <cellStyle name="20% - Accent1 10 6 4 3" xfId="39885" xr:uid="{A1467866-3DAC-4AD6-BE7E-ABD46E72E14E}"/>
    <cellStyle name="20% - Accent1 10 6 5" xfId="18331" xr:uid="{25AE7D3C-9498-4469-A1FD-C8CDCEB2329C}"/>
    <cellStyle name="20% - Accent1 10 6 5 2" xfId="41643" xr:uid="{D987DB97-377B-426F-8B83-315E2C65B49B}"/>
    <cellStyle name="20% - Accent1 10 6 6" xfId="30583" xr:uid="{BAED0A3D-2AD0-4056-9E55-92EAD9CEBDDD}"/>
    <cellStyle name="20% - Accent1 10 7" xfId="5601" xr:uid="{3B5697C8-7BE7-4894-B235-9DCA925254CD}"/>
    <cellStyle name="20% - Accent1 10 7 2" xfId="19203" xr:uid="{8B1D7894-FD7F-4AAC-B0F4-C8141FE959CE}"/>
    <cellStyle name="20% - Accent1 10 7 2 2" xfId="42515" xr:uid="{38CF440C-C08C-4935-8126-8E77ECE47836}"/>
    <cellStyle name="20% - Accent1 10 7 3" xfId="31455" xr:uid="{7459024C-892A-4ADF-A511-16E762629A0C}"/>
    <cellStyle name="20% - Accent1 10 8" xfId="6493" xr:uid="{28C05EEB-1C52-4899-BBC2-B1E62A7FB47E}"/>
    <cellStyle name="20% - Accent1 10 8 2" xfId="20085" xr:uid="{D95E662E-1C09-4C44-AA47-DE1099E10914}"/>
    <cellStyle name="20% - Accent1 10 8 2 2" xfId="43393" xr:uid="{FCCEB159-B0D3-4885-8FAD-5CCF17C3A400}"/>
    <cellStyle name="20% - Accent1 10 8 3" xfId="32333" xr:uid="{ECE65436-9EDA-4105-B45A-632066BFA24C}"/>
    <cellStyle name="20% - Accent1 10 9" xfId="7367" xr:uid="{61F58FD7-D25E-4BBD-ADAB-E8D27C4DF565}"/>
    <cellStyle name="20% - Accent1 10 9 2" xfId="20959" xr:uid="{BAA83375-FCF0-4CC2-BBAB-DDDF17F08F9D}"/>
    <cellStyle name="20% - Accent1 10 9 2 2" xfId="44265" xr:uid="{D0971A9C-3DEC-4463-9328-2931079B336F}"/>
    <cellStyle name="20% - Accent1 10 9 3" xfId="33205" xr:uid="{794DB6DB-4204-4ABF-8977-CB8284924210}"/>
    <cellStyle name="20% - Accent1 11" xfId="4037" xr:uid="{44BFB028-67EE-4F53-AA96-96D81591AB44}"/>
    <cellStyle name="20% - Accent1 11 10" xfId="14294" xr:uid="{DD78C3F6-4578-4777-8395-66D68DFAFD8D}"/>
    <cellStyle name="20% - Accent1 11 10 2" xfId="25455" xr:uid="{8D18EBCD-8F0C-4D24-AB42-0A86F5A3B2BC}"/>
    <cellStyle name="20% - Accent1 11 10 2 2" xfId="48757" xr:uid="{2C829933-5D41-4EFF-8586-B53B3D3F0FC8}"/>
    <cellStyle name="20% - Accent1 11 10 3" xfId="37635" xr:uid="{DD085FC8-B3EC-4087-9FBD-EB3DF45F32F3}"/>
    <cellStyle name="20% - Accent1 11 11" xfId="15846" xr:uid="{DD67D948-7F9D-47A7-9F2C-A77BC90B009E}"/>
    <cellStyle name="20% - Accent1 11 11 2" xfId="26933" xr:uid="{C2EA14E4-6E91-48D6-BDED-9792BE62157C}"/>
    <cellStyle name="20% - Accent1 11 11 2 2" xfId="50232" xr:uid="{4B8DC93C-6040-4994-AE76-BDF5A0CC575A}"/>
    <cellStyle name="20% - Accent1 11 11 3" xfId="39184" xr:uid="{A8841BF0-032D-4CEF-9ADF-67F1B265F814}"/>
    <cellStyle name="20% - Accent1 11 12" xfId="17639" xr:uid="{169A2249-1A6E-4B5E-91F5-B1E1B70B7484}"/>
    <cellStyle name="20% - Accent1 11 12 2" xfId="40951" xr:uid="{9FE42F0F-507B-4371-BAE5-1282D02062F7}"/>
    <cellStyle name="20% - Accent1 11 13" xfId="29891" xr:uid="{4FFE6994-4FF5-4A21-9796-624A971D1459}"/>
    <cellStyle name="20% - Accent1 11 2" xfId="4475" xr:uid="{B6A2D09B-FF75-42A9-99FA-D6D413DC2EAD}"/>
    <cellStyle name="20% - Accent1 11 2 10" xfId="16284" xr:uid="{7AFD4645-EBA4-40CB-AB0C-CF8829CB2155}"/>
    <cellStyle name="20% - Accent1 11 2 10 2" xfId="27371" xr:uid="{3741E303-5A45-42F6-A87A-73520551EBF0}"/>
    <cellStyle name="20% - Accent1 11 2 10 2 2" xfId="50670" xr:uid="{BFD6A0F8-BA5E-4850-A0A7-C7FA80309D64}"/>
    <cellStyle name="20% - Accent1 11 2 10 3" xfId="39622" xr:uid="{5D788A71-28C9-4591-B30A-400CB4290232}"/>
    <cellStyle name="20% - Accent1 11 2 11" xfId="18077" xr:uid="{AF3AF531-CE57-4EBF-A598-92AC81537502}"/>
    <cellStyle name="20% - Accent1 11 2 11 2" xfId="41389" xr:uid="{C6299278-798C-4995-B91C-D1E1EF40F69D}"/>
    <cellStyle name="20% - Accent1 11 2 12" xfId="30329" xr:uid="{A3A1575D-D33B-4DA3-A644-A9DF82B7C761}"/>
    <cellStyle name="20% - Accent1 11 2 2" xfId="5347" xr:uid="{B0F2BF5E-D6D3-4DF8-A0D1-34B755B00C9D}"/>
    <cellStyle name="20% - Accent1 11 2 2 2" xfId="18949" xr:uid="{424F52B9-A090-41B4-AA57-9E80E15C4FDF}"/>
    <cellStyle name="20% - Accent1 11 2 2 2 2" xfId="42261" xr:uid="{51F2F849-65BE-4A75-B50C-95A40BE6569E}"/>
    <cellStyle name="20% - Accent1 11 2 2 3" xfId="31201" xr:uid="{3EA524C6-1586-475F-ACC0-D1123FDDC0F3}"/>
    <cellStyle name="20% - Accent1 11 2 3" xfId="6219" xr:uid="{C9FDE838-CAF8-4BEE-999C-089F4A851F51}"/>
    <cellStyle name="20% - Accent1 11 2 3 2" xfId="19821" xr:uid="{D12DFE2E-1EC6-4493-903C-93D5255DC39B}"/>
    <cellStyle name="20% - Accent1 11 2 3 2 2" xfId="43133" xr:uid="{E3E3CA3E-76AD-4404-B16C-4F6010D96253}"/>
    <cellStyle name="20% - Accent1 11 2 3 3" xfId="32073" xr:uid="{86F9E93C-E230-4128-8172-4869CB326D61}"/>
    <cellStyle name="20% - Accent1 11 2 4" xfId="7112" xr:uid="{A81D04E6-077C-400B-A64A-1FB733E07142}"/>
    <cellStyle name="20% - Accent1 11 2 4 2" xfId="20704" xr:uid="{344F1533-3A5E-43AE-9AAC-57C79A36DB7F}"/>
    <cellStyle name="20% - Accent1 11 2 4 2 2" xfId="44011" xr:uid="{4A56A094-FC74-4600-8A68-695DADE98334}"/>
    <cellStyle name="20% - Accent1 11 2 4 3" xfId="32951" xr:uid="{8C828B4E-B6DF-4A78-ACE7-7392382E1E9D}"/>
    <cellStyle name="20% - Accent1 11 2 5" xfId="7985" xr:uid="{7E1DCE7F-788D-4A5E-9CB9-F3E0FA54320E}"/>
    <cellStyle name="20% - Accent1 11 2 5 2" xfId="21577" xr:uid="{07564E9A-A0A8-466D-A4B5-BD846D1496B9}"/>
    <cellStyle name="20% - Accent1 11 2 5 2 2" xfId="44883" xr:uid="{D329D31B-F9A5-4C07-9A89-E15F351CD9C8}"/>
    <cellStyle name="20% - Accent1 11 2 5 3" xfId="33823" xr:uid="{0067C494-C7F9-425F-96A4-30DD59203AFE}"/>
    <cellStyle name="20% - Accent1 11 2 6" xfId="8858" xr:uid="{79253544-24FE-4F68-8B58-257FC9CAB740}"/>
    <cellStyle name="20% - Accent1 11 2 6 2" xfId="22449" xr:uid="{A38D091B-938F-4142-9997-9784CB86FB8B}"/>
    <cellStyle name="20% - Accent1 11 2 6 2 2" xfId="45755" xr:uid="{A52E1D4A-17D0-4671-89C1-F022C9C6FFB4}"/>
    <cellStyle name="20% - Accent1 11 2 6 3" xfId="34695" xr:uid="{02D7840C-AFA1-4BF6-81DB-976FCA933A48}"/>
    <cellStyle name="20% - Accent1 11 2 7" xfId="10022" xr:uid="{1CE0E783-B3F9-49EA-96AC-AA7064F3ED9F}"/>
    <cellStyle name="20% - Accent1 11 2 7 2" xfId="23428" xr:uid="{0D2053DF-9DD3-4956-A6F8-CDEBC90EAED1}"/>
    <cellStyle name="20% - Accent1 11 2 7 2 2" xfId="46734" xr:uid="{5FB1802E-9EFC-4DD3-B1E8-D6ABCE145746}"/>
    <cellStyle name="20% - Accent1 11 2 7 3" xfId="35636" xr:uid="{BEE7F7B2-E9BB-417B-81B3-C7E9D3126BC9}"/>
    <cellStyle name="20% - Accent1 11 2 8" xfId="10902" xr:uid="{E2C413E6-9700-4471-B224-8E76D328D87F}"/>
    <cellStyle name="20% - Accent1 11 2 8 2" xfId="24308" xr:uid="{C9626F25-0A42-4778-A42D-5CAC22345ADE}"/>
    <cellStyle name="20% - Accent1 11 2 8 2 2" xfId="47614" xr:uid="{BB988982-9E1E-4AB6-B130-DDD07DEB9722}"/>
    <cellStyle name="20% - Accent1 11 2 8 3" xfId="36516" xr:uid="{341BDA37-5567-41C2-B651-C3C4FA3F8E19}"/>
    <cellStyle name="20% - Accent1 11 2 9" xfId="14732" xr:uid="{756861AD-F418-40C4-A15F-91999479F8B5}"/>
    <cellStyle name="20% - Accent1 11 2 9 2" xfId="25893" xr:uid="{314FCEBD-9AE5-420E-B215-49795409EFC2}"/>
    <cellStyle name="20% - Accent1 11 2 9 2 2" xfId="49195" xr:uid="{39837840-EA97-4E9F-AC0D-E6565B2AF142}"/>
    <cellStyle name="20% - Accent1 11 2 9 3" xfId="38073" xr:uid="{52035563-A715-48F8-8E64-2A79FFE73395}"/>
    <cellStyle name="20% - Accent1 11 3" xfId="4909" xr:uid="{8D34E536-9316-4538-AE9B-F36C02A464C2}"/>
    <cellStyle name="20% - Accent1 11 3 2" xfId="11262" xr:uid="{4E9BD249-033C-403D-835F-9CBD1BBEC6D1}"/>
    <cellStyle name="20% - Accent1 11 3 2 2" xfId="24665" xr:uid="{9675CF50-8ED2-4C65-AC92-8786A5EFEF5A}"/>
    <cellStyle name="20% - Accent1 11 3 2 2 2" xfId="47971" xr:uid="{B3408140-6A53-444B-8518-253CECB4C346}"/>
    <cellStyle name="20% - Accent1 11 3 2 3" xfId="36872" xr:uid="{10AF6CD4-5F87-431B-BB00-F0C27A5BDA79}"/>
    <cellStyle name="20% - Accent1 11 3 3" xfId="15106" xr:uid="{FFAB973D-C549-4745-AD9E-E58650569761}"/>
    <cellStyle name="20% - Accent1 11 3 3 2" xfId="26263" xr:uid="{853B2CA3-BE1C-4182-B143-1E609F080194}"/>
    <cellStyle name="20% - Accent1 11 3 3 2 2" xfId="49565" xr:uid="{587EF4AB-EB72-44EE-949A-95A7C393D2DC}"/>
    <cellStyle name="20% - Accent1 11 3 3 3" xfId="38447" xr:uid="{3F64D341-F491-4FEF-A65B-9355C04A4440}"/>
    <cellStyle name="20% - Accent1 11 3 4" xfId="16641" xr:uid="{015090B1-0822-46A2-876E-32BED7D9AF52}"/>
    <cellStyle name="20% - Accent1 11 3 4 2" xfId="27727" xr:uid="{8A88DEE5-DB39-4EAE-93E0-8BE766EFF962}"/>
    <cellStyle name="20% - Accent1 11 3 4 2 2" xfId="51026" xr:uid="{200C931D-6078-4E66-8594-A127A525B61B}"/>
    <cellStyle name="20% - Accent1 11 3 4 3" xfId="39979" xr:uid="{48E2760B-A5C6-4E3C-96CF-4E2D4782C9C7}"/>
    <cellStyle name="20% - Accent1 11 3 5" xfId="18511" xr:uid="{251E02F0-2B62-434E-93B0-A952FF93157D}"/>
    <cellStyle name="20% - Accent1 11 3 5 2" xfId="41823" xr:uid="{89D17A6C-2F4A-433D-A716-7B932A49C78F}"/>
    <cellStyle name="20% - Accent1 11 3 6" xfId="30763" xr:uid="{BFBB8552-2598-4FFF-8E94-272618C36A37}"/>
    <cellStyle name="20% - Accent1 11 4" xfId="5781" xr:uid="{96901310-546B-4033-BB55-D5B93E377C98}"/>
    <cellStyle name="20% - Accent1 11 4 2" xfId="19383" xr:uid="{93C9C698-4A08-4DE4-8B86-8102535FA75A}"/>
    <cellStyle name="20% - Accent1 11 4 2 2" xfId="42695" xr:uid="{72244704-7B77-41B2-8E1D-C83A261E7E83}"/>
    <cellStyle name="20% - Accent1 11 4 3" xfId="31635" xr:uid="{806A17A5-41CC-4C3C-8FB6-395BB587DF7C}"/>
    <cellStyle name="20% - Accent1 11 5" xfId="6674" xr:uid="{67F57716-4DB3-4937-8FF2-30DCFA0E1764}"/>
    <cellStyle name="20% - Accent1 11 5 2" xfId="20266" xr:uid="{4D4D402F-D24C-4CBB-8B82-5B2C57DAC0D4}"/>
    <cellStyle name="20% - Accent1 11 5 2 2" xfId="43573" xr:uid="{882DB57E-0304-4823-ADE2-013730DDD8DE}"/>
    <cellStyle name="20% - Accent1 11 5 3" xfId="32513" xr:uid="{48B0A5DD-9AA1-42FC-9EB2-EE082E791E0A}"/>
    <cellStyle name="20% - Accent1 11 6" xfId="7547" xr:uid="{D22A68D9-6046-4C50-B066-B44B764AC391}"/>
    <cellStyle name="20% - Accent1 11 6 2" xfId="21139" xr:uid="{C2F0210B-862D-4139-8A7E-4443863A6C10}"/>
    <cellStyle name="20% - Accent1 11 6 2 2" xfId="44445" xr:uid="{9E37575F-BC3B-424D-A191-7BED5EEEF54F}"/>
    <cellStyle name="20% - Accent1 11 6 3" xfId="33385" xr:uid="{7ED0D204-11BB-44AB-95C3-0743B8FB8BA2}"/>
    <cellStyle name="20% - Accent1 11 7" xfId="8420" xr:uid="{DB72C248-B6C1-4B0D-B68D-41E60511186F}"/>
    <cellStyle name="20% - Accent1 11 7 2" xfId="22011" xr:uid="{A164A6AF-4E3D-4AA2-B8C0-5F4FF25D0108}"/>
    <cellStyle name="20% - Accent1 11 7 2 2" xfId="45317" xr:uid="{2A2C074F-E8F8-4027-BC70-BE17AF7F6324}"/>
    <cellStyle name="20% - Accent1 11 7 3" xfId="34257" xr:uid="{873E2A00-3200-4ECD-A7D6-2F5401ACEA4C}"/>
    <cellStyle name="20% - Accent1 11 8" xfId="9584" xr:uid="{59CE4A73-62C3-4599-9BD1-F6D8128CE458}"/>
    <cellStyle name="20% - Accent1 11 8 2" xfId="22990" xr:uid="{60905FC7-6DB8-432C-9B13-990DD6E57466}"/>
    <cellStyle name="20% - Accent1 11 8 2 2" xfId="46296" xr:uid="{9879591A-F222-4BB7-9740-256B1533A067}"/>
    <cellStyle name="20% - Accent1 11 8 3" xfId="35198" xr:uid="{6B1EA2DA-D14D-4D01-8640-8E969662F863}"/>
    <cellStyle name="20% - Accent1 11 9" xfId="10464" xr:uid="{01BC656B-0136-4EF8-BE26-4BB642C153E1}"/>
    <cellStyle name="20% - Accent1 11 9 2" xfId="23870" xr:uid="{79EE5238-AE25-4A88-A77B-9D2338E301BA}"/>
    <cellStyle name="20% - Accent1 11 9 2 2" xfId="47176" xr:uid="{B49815BE-03E2-4C95-B98C-FE783AAAD99D}"/>
    <cellStyle name="20% - Accent1 11 9 3" xfId="36078" xr:uid="{3A876259-F036-4E98-A08E-73C72411CE06}"/>
    <cellStyle name="20% - Accent1 12" xfId="4170" xr:uid="{D2E7B7D7-3122-4C34-9925-60CF77C44DCF}"/>
    <cellStyle name="20% - Accent1 12 10" xfId="14427" xr:uid="{EAED5DEA-9445-4D17-B875-B118C9B2A414}"/>
    <cellStyle name="20% - Accent1 12 10 2" xfId="25588" xr:uid="{E8C12397-5D6A-4E73-A1F3-F936270F885E}"/>
    <cellStyle name="20% - Accent1 12 10 2 2" xfId="48890" xr:uid="{8B304330-C90E-4A1E-8B0A-BA6BB3D227F0}"/>
    <cellStyle name="20% - Accent1 12 10 3" xfId="37768" xr:uid="{073F006E-A23C-4333-B7B3-7574E402C1D8}"/>
    <cellStyle name="20% - Accent1 12 11" xfId="15979" xr:uid="{B8D96858-822D-408B-9D4E-E5DA3AEDE169}"/>
    <cellStyle name="20% - Accent1 12 11 2" xfId="27066" xr:uid="{B63DE281-B316-438F-9E9C-24F6F3CDDCC9}"/>
    <cellStyle name="20% - Accent1 12 11 2 2" xfId="50365" xr:uid="{E4618AA1-D9E0-45C3-9A8D-AAD8FF86A231}"/>
    <cellStyle name="20% - Accent1 12 11 3" xfId="39317" xr:uid="{6D3B0DBB-D2F0-434F-BF83-FC80EB8D2EB5}"/>
    <cellStyle name="20% - Accent1 12 12" xfId="17772" xr:uid="{5FBBC3EF-F551-4BDF-B76F-ACAAAC50506B}"/>
    <cellStyle name="20% - Accent1 12 12 2" xfId="41084" xr:uid="{B0D9A102-72B5-4FC9-840D-D3DE8FB142A3}"/>
    <cellStyle name="20% - Accent1 12 13" xfId="30024" xr:uid="{D57025DE-EEBD-408F-B3A5-C9AC60EF50A0}"/>
    <cellStyle name="20% - Accent1 12 2" xfId="4608" xr:uid="{A1A9AE97-B7C8-42DD-A858-EA4A761230F2}"/>
    <cellStyle name="20% - Accent1 12 2 10" xfId="16417" xr:uid="{B6910794-6027-4F25-8DDA-AC3FE40029D4}"/>
    <cellStyle name="20% - Accent1 12 2 10 2" xfId="27504" xr:uid="{61B60C48-A5FD-42EC-AE4C-0AF6E11BC18A}"/>
    <cellStyle name="20% - Accent1 12 2 10 2 2" xfId="50803" xr:uid="{E9B3DB41-CA77-4791-8216-1610F2F63F44}"/>
    <cellStyle name="20% - Accent1 12 2 10 3" xfId="39755" xr:uid="{89E47CC4-DCCE-4A78-A3D0-7FFB50121FBA}"/>
    <cellStyle name="20% - Accent1 12 2 11" xfId="18210" xr:uid="{6EB8988A-750B-4AD5-B04E-51D2EB2C05B5}"/>
    <cellStyle name="20% - Accent1 12 2 11 2" xfId="41522" xr:uid="{F76F6BEE-3CD8-4598-9D2A-6A380C91B39C}"/>
    <cellStyle name="20% - Accent1 12 2 12" xfId="30462" xr:uid="{2F6F32BD-F82C-4511-AB1F-DB7740EF0594}"/>
    <cellStyle name="20% - Accent1 12 2 2" xfId="5480" xr:uid="{A981828B-6F67-401A-A7BF-A6F2E06DE4AB}"/>
    <cellStyle name="20% - Accent1 12 2 2 2" xfId="19082" xr:uid="{22D71B60-0B72-44C3-99EC-7EEC3F73351E}"/>
    <cellStyle name="20% - Accent1 12 2 2 2 2" xfId="42394" xr:uid="{DD285A9A-CF58-4E82-872C-DEB7B636E4E2}"/>
    <cellStyle name="20% - Accent1 12 2 2 3" xfId="31334" xr:uid="{3D432162-0560-4406-A10D-AD5703535CB8}"/>
    <cellStyle name="20% - Accent1 12 2 3" xfId="6352" xr:uid="{9B14D7A1-EA19-412D-8F02-BFC32F116B66}"/>
    <cellStyle name="20% - Accent1 12 2 3 2" xfId="19954" xr:uid="{993F76AE-3590-457F-A4AB-7CE7CAEB815C}"/>
    <cellStyle name="20% - Accent1 12 2 3 2 2" xfId="43266" xr:uid="{EB22F1BF-A622-460B-9F44-CA21BE5DD466}"/>
    <cellStyle name="20% - Accent1 12 2 3 3" xfId="32206" xr:uid="{9088298E-FBC6-411D-98E5-160FBBBBCEEF}"/>
    <cellStyle name="20% - Accent1 12 2 4" xfId="7245" xr:uid="{862A6515-E58E-4A54-B573-F4BF0E873382}"/>
    <cellStyle name="20% - Accent1 12 2 4 2" xfId="20837" xr:uid="{89723F34-1856-4039-9A5A-DB8F24A6DC1C}"/>
    <cellStyle name="20% - Accent1 12 2 4 2 2" xfId="44144" xr:uid="{2275A48B-513E-47E6-9196-16FD16C9BB87}"/>
    <cellStyle name="20% - Accent1 12 2 4 3" xfId="33084" xr:uid="{CE8B6F52-A04A-4535-A3D9-1C1696E3D532}"/>
    <cellStyle name="20% - Accent1 12 2 5" xfId="8118" xr:uid="{6107088F-5D51-4861-94BD-6488787C068B}"/>
    <cellStyle name="20% - Accent1 12 2 5 2" xfId="21710" xr:uid="{1F08DE4B-D0A0-4503-B6B2-C82E6780BEF8}"/>
    <cellStyle name="20% - Accent1 12 2 5 2 2" xfId="45016" xr:uid="{2E9F779E-3F58-4AB9-AD52-D1A88D24CA75}"/>
    <cellStyle name="20% - Accent1 12 2 5 3" xfId="33956" xr:uid="{F9D558C3-4CC4-4878-8AC5-EB365B44A4F0}"/>
    <cellStyle name="20% - Accent1 12 2 6" xfId="8991" xr:uid="{8AE157B1-D97B-40D2-BC88-A8FAFCF40D6B}"/>
    <cellStyle name="20% - Accent1 12 2 6 2" xfId="22582" xr:uid="{03E30F29-E1B9-4CA9-9E28-59E13517639B}"/>
    <cellStyle name="20% - Accent1 12 2 6 2 2" xfId="45888" xr:uid="{70CC2A5F-5907-414A-B26F-46CB05B1643D}"/>
    <cellStyle name="20% - Accent1 12 2 6 3" xfId="34828" xr:uid="{116BCC2B-8711-4260-89E2-BF9567DF63BD}"/>
    <cellStyle name="20% - Accent1 12 2 7" xfId="10155" xr:uid="{27EC8174-BF59-4B34-8112-A3DA4ED0C534}"/>
    <cellStyle name="20% - Accent1 12 2 7 2" xfId="23561" xr:uid="{4D58E5E7-771F-4333-9944-FFD4B93EFE6E}"/>
    <cellStyle name="20% - Accent1 12 2 7 2 2" xfId="46867" xr:uid="{C6879BDA-5FC5-4A71-8C27-C6563409A389}"/>
    <cellStyle name="20% - Accent1 12 2 7 3" xfId="35769" xr:uid="{3A140724-DEFC-46E9-9BEB-F3DD20687FBC}"/>
    <cellStyle name="20% - Accent1 12 2 8" xfId="11035" xr:uid="{FEF16F87-F73C-4B0F-9977-0DB93387424F}"/>
    <cellStyle name="20% - Accent1 12 2 8 2" xfId="24441" xr:uid="{1442B425-9B14-46DB-A789-7F7FFD9DFCBA}"/>
    <cellStyle name="20% - Accent1 12 2 8 2 2" xfId="47747" xr:uid="{94C1D26C-4F93-4551-8841-7E3BC1882D1F}"/>
    <cellStyle name="20% - Accent1 12 2 8 3" xfId="36649" xr:uid="{FBD32AFF-23F0-4582-BF1E-D656914848CC}"/>
    <cellStyle name="20% - Accent1 12 2 9" xfId="14865" xr:uid="{C3EF6830-7720-4252-BF82-B382384D3DF4}"/>
    <cellStyle name="20% - Accent1 12 2 9 2" xfId="26026" xr:uid="{CB53D1F2-9318-4752-85FD-DF965876A1BA}"/>
    <cellStyle name="20% - Accent1 12 2 9 2 2" xfId="49328" xr:uid="{2A4756C4-82BF-4CB9-84FC-6DB3E8ACC925}"/>
    <cellStyle name="20% - Accent1 12 2 9 3" xfId="38206" xr:uid="{3B958785-0700-402F-B492-F65CB3CE5A60}"/>
    <cellStyle name="20% - Accent1 12 3" xfId="5042" xr:uid="{3CB693FF-D17F-498E-AC96-0FFE81919371}"/>
    <cellStyle name="20% - Accent1 12 3 2" xfId="18644" xr:uid="{EA0F38E7-C589-48AF-B3A8-B42116C9471A}"/>
    <cellStyle name="20% - Accent1 12 3 2 2" xfId="41956" xr:uid="{B7FBB7B3-3AF7-45BD-A432-9D56E5C78E6D}"/>
    <cellStyle name="20% - Accent1 12 3 3" xfId="30896" xr:uid="{0C7A56B6-C5FC-41A3-B433-9B9431EBE8A3}"/>
    <cellStyle name="20% - Accent1 12 4" xfId="5914" xr:uid="{BC675EE0-F6BB-4757-855E-ACAF6E07731B}"/>
    <cellStyle name="20% - Accent1 12 4 2" xfId="19516" xr:uid="{FE247CEC-926A-4E47-9465-45C065466D38}"/>
    <cellStyle name="20% - Accent1 12 4 2 2" xfId="42828" xr:uid="{9EBC6A21-6D75-4D02-BF03-36ABFA1DAA50}"/>
    <cellStyle name="20% - Accent1 12 4 3" xfId="31768" xr:uid="{F6175F7D-BEBC-48ED-A0D2-5E29A602BC15}"/>
    <cellStyle name="20% - Accent1 12 5" xfId="6807" xr:uid="{7F281362-FA85-440A-9BF2-5BBB27B02727}"/>
    <cellStyle name="20% - Accent1 12 5 2" xfId="20399" xr:uid="{ACFD4C4B-C31F-4A6F-9A9F-FC6187CDF59F}"/>
    <cellStyle name="20% - Accent1 12 5 2 2" xfId="43706" xr:uid="{7DA154CA-2A3E-4199-97EB-8E7762C1805B}"/>
    <cellStyle name="20% - Accent1 12 5 3" xfId="32646" xr:uid="{70910767-019A-4FE7-B82D-5868FED43CAC}"/>
    <cellStyle name="20% - Accent1 12 6" xfId="7680" xr:uid="{4B0214D0-548C-4D0F-A3D9-599F64BE47E6}"/>
    <cellStyle name="20% - Accent1 12 6 2" xfId="21272" xr:uid="{6B2B4509-FDAF-41F2-9249-8F4618D6E4E4}"/>
    <cellStyle name="20% - Accent1 12 6 2 2" xfId="44578" xr:uid="{F5F13581-F67C-4EE4-8D2C-52D90E885B0A}"/>
    <cellStyle name="20% - Accent1 12 6 3" xfId="33518" xr:uid="{0E79498B-1F48-4BC0-B4BF-A0191A3C0A93}"/>
    <cellStyle name="20% - Accent1 12 7" xfId="8553" xr:uid="{9A020F2E-167D-46AC-B25C-3C221E7DC81B}"/>
    <cellStyle name="20% - Accent1 12 7 2" xfId="22144" xr:uid="{0FD77CFF-17DC-4A5A-BF96-91893BF77AF3}"/>
    <cellStyle name="20% - Accent1 12 7 2 2" xfId="45450" xr:uid="{5E0D9050-4B5E-49EA-82D2-618E56C9411D}"/>
    <cellStyle name="20% - Accent1 12 7 3" xfId="34390" xr:uid="{AF5A6F9A-4513-40C4-B443-F054B93B0366}"/>
    <cellStyle name="20% - Accent1 12 8" xfId="9717" xr:uid="{CF28D0A6-3E94-46F4-BEC9-8466F156468F}"/>
    <cellStyle name="20% - Accent1 12 8 2" xfId="23123" xr:uid="{1042C874-4BB2-458F-A25B-00255600D35E}"/>
    <cellStyle name="20% - Accent1 12 8 2 2" xfId="46429" xr:uid="{2AEDBC3C-CBBE-4EC9-94B1-043BF68CAADB}"/>
    <cellStyle name="20% - Accent1 12 8 3" xfId="35331" xr:uid="{DBEF7661-3B13-47D5-9A7A-50E830329CE4}"/>
    <cellStyle name="20% - Accent1 12 9" xfId="10597" xr:uid="{70C66314-C037-4609-BC32-B8F00279A22D}"/>
    <cellStyle name="20% - Accent1 12 9 2" xfId="24003" xr:uid="{B43ED114-2E25-442F-B55D-F90E63D53E0F}"/>
    <cellStyle name="20% - Accent1 12 9 2 2" xfId="47309" xr:uid="{51A5BB54-E9FD-4066-9032-4465E3388C13}"/>
    <cellStyle name="20% - Accent1 12 9 3" xfId="36211" xr:uid="{B2ECE4ED-E1A6-44EC-A01C-FF8C5A86BEE4}"/>
    <cellStyle name="20% - Accent1 13" xfId="4307" xr:uid="{437C0DD2-7361-4516-8293-CBE651964D96}"/>
    <cellStyle name="20% - Accent1 13 10" xfId="16116" xr:uid="{A88D0063-C3A5-4418-BB6E-07F48D298EDC}"/>
    <cellStyle name="20% - Accent1 13 10 2" xfId="27203" xr:uid="{09D9A1FD-E846-464E-BF66-7171D4C8F2F9}"/>
    <cellStyle name="20% - Accent1 13 10 2 2" xfId="50502" xr:uid="{A8F858F8-1CA7-470C-B609-69015AECADF9}"/>
    <cellStyle name="20% - Accent1 13 10 3" xfId="39454" xr:uid="{EAEE9639-8ADA-4846-9498-FEF67AEEBD5C}"/>
    <cellStyle name="20% - Accent1 13 11" xfId="17909" xr:uid="{8F435FBB-74BC-459C-A34B-A1268901F54D}"/>
    <cellStyle name="20% - Accent1 13 11 2" xfId="41221" xr:uid="{0BA12E7D-1B81-47ED-8C5A-74B7AFDA7E88}"/>
    <cellStyle name="20% - Accent1 13 12" xfId="30161" xr:uid="{1D2A4D03-B028-4212-BD0D-7203E4448146}"/>
    <cellStyle name="20% - Accent1 13 2" xfId="5179" xr:uid="{1E91A40A-48D3-4C15-9058-125FB57AA7CF}"/>
    <cellStyle name="20% - Accent1 13 2 2" xfId="18781" xr:uid="{4ABB0846-3F4B-49B3-8952-F33D78154388}"/>
    <cellStyle name="20% - Accent1 13 2 2 2" xfId="42093" xr:uid="{2315CE33-0CC4-4C4A-86CF-090A7C759F57}"/>
    <cellStyle name="20% - Accent1 13 2 3" xfId="31033" xr:uid="{85F004EB-2D21-4857-80E6-D064A5F08CC9}"/>
    <cellStyle name="20% - Accent1 13 3" xfId="6051" xr:uid="{B0E05378-FB45-41D6-90C7-25B75E2FE1F5}"/>
    <cellStyle name="20% - Accent1 13 3 2" xfId="19653" xr:uid="{7FABEC3A-ADD7-4C3D-8222-EBA14CD07A6F}"/>
    <cellStyle name="20% - Accent1 13 3 2 2" xfId="42965" xr:uid="{7EBAF5A6-0242-44C4-9B33-6C8E20F8BE2D}"/>
    <cellStyle name="20% - Accent1 13 3 3" xfId="31905" xr:uid="{42D99BA2-0DFA-449E-B173-DBAEC0228358}"/>
    <cellStyle name="20% - Accent1 13 4" xfId="6944" xr:uid="{9F988617-B50C-4F79-BC0C-26EADFAA31A6}"/>
    <cellStyle name="20% - Accent1 13 4 2" xfId="20536" xr:uid="{CCA39C00-A585-4DB8-8CA5-698993BDB2D7}"/>
    <cellStyle name="20% - Accent1 13 4 2 2" xfId="43843" xr:uid="{5F1E6ED1-E471-415B-9633-0923E1971066}"/>
    <cellStyle name="20% - Accent1 13 4 3" xfId="32783" xr:uid="{F996341D-EA72-49F6-B498-AFCFE09A2B5D}"/>
    <cellStyle name="20% - Accent1 13 5" xfId="7817" xr:uid="{E5FB0DE1-A8F2-4ACD-94E4-3280AC924801}"/>
    <cellStyle name="20% - Accent1 13 5 2" xfId="21409" xr:uid="{ED3353BA-AEBB-4415-968A-29323B5431B8}"/>
    <cellStyle name="20% - Accent1 13 5 2 2" xfId="44715" xr:uid="{11511ABC-C363-4008-A2EE-76F500DC4215}"/>
    <cellStyle name="20% - Accent1 13 5 3" xfId="33655" xr:uid="{B7391929-DDE1-4411-85B7-367575D1664C}"/>
    <cellStyle name="20% - Accent1 13 6" xfId="8690" xr:uid="{7A1CDC08-B7E5-4F63-A0F1-B6D0EF5D13FE}"/>
    <cellStyle name="20% - Accent1 13 6 2" xfId="22281" xr:uid="{7F7D1940-5BFA-4C75-B6D3-4010B28CBADE}"/>
    <cellStyle name="20% - Accent1 13 6 2 2" xfId="45587" xr:uid="{CD9203E3-B088-4722-8FFB-A2129F5BB42A}"/>
    <cellStyle name="20% - Accent1 13 6 3" xfId="34527" xr:uid="{CF58D844-46E3-42CB-9DA3-1CD0F601CCE2}"/>
    <cellStyle name="20% - Accent1 13 7" xfId="9854" xr:uid="{EC65624F-1395-40A6-9FDD-C807D55A0EF4}"/>
    <cellStyle name="20% - Accent1 13 7 2" xfId="23260" xr:uid="{8AE5C4CE-6237-48D7-9B0C-9824C1E989FE}"/>
    <cellStyle name="20% - Accent1 13 7 2 2" xfId="46566" xr:uid="{9CAE8280-CCF6-428F-911E-901A96B067D1}"/>
    <cellStyle name="20% - Accent1 13 7 3" xfId="35468" xr:uid="{D18443A4-EE22-4AB4-8BFD-8F9CEFB92713}"/>
    <cellStyle name="20% - Accent1 13 8" xfId="10734" xr:uid="{3DE31922-F9A2-48A5-8623-0BC42401A337}"/>
    <cellStyle name="20% - Accent1 13 8 2" xfId="24140" xr:uid="{BA3F564E-13DD-4599-81D3-6CB434C8F4E8}"/>
    <cellStyle name="20% - Accent1 13 8 2 2" xfId="47446" xr:uid="{DE0D0CBA-613F-4FEB-8CC9-9CBEBF4CA3C2}"/>
    <cellStyle name="20% - Accent1 13 8 3" xfId="36348" xr:uid="{FBEC9B41-0454-4A28-A4C0-546123C46CBA}"/>
    <cellStyle name="20% - Accent1 13 9" xfId="14564" xr:uid="{9480DA4B-E740-42A0-977B-1DD9485C51EA}"/>
    <cellStyle name="20% - Accent1 13 9 2" xfId="25725" xr:uid="{6E7F89FD-E9B8-4129-A3A1-317D82ECBBCA}"/>
    <cellStyle name="20% - Accent1 13 9 2 2" xfId="49027" xr:uid="{F1E75361-1A5F-4107-8AE0-6BB9BA5E8DC8}"/>
    <cellStyle name="20% - Accent1 13 9 3" xfId="37905" xr:uid="{4E56B381-C01A-4FC8-8A0A-1B6379CEF355}"/>
    <cellStyle name="20% - Accent1 14" xfId="4741" xr:uid="{B7397AAC-D17C-4DA3-8D4F-3E1D89059F8A}"/>
    <cellStyle name="20% - Accent1 14 2" xfId="11177" xr:uid="{CC84A498-F3A3-4084-94FF-230DD7EC440B}"/>
    <cellStyle name="20% - Accent1 14 2 2" xfId="24583" xr:uid="{DA553EB1-4279-4E4D-8E83-40529C5A19DC}"/>
    <cellStyle name="20% - Accent1 14 2 2 2" xfId="47889" xr:uid="{051749EE-70C8-4164-8C22-2E498033890A}"/>
    <cellStyle name="20% - Accent1 14 2 3" xfId="36790" xr:uid="{B1F0B7FF-69D5-4D98-B18A-DC5AFE5D399B}"/>
    <cellStyle name="20% - Accent1 14 3" xfId="15024" xr:uid="{0B0B4580-39E9-4246-A47C-15DF43C4B315}"/>
    <cellStyle name="20% - Accent1 14 3 2" xfId="26181" xr:uid="{5A54AFB8-8E37-4FFC-96FB-23F8E3DA8094}"/>
    <cellStyle name="20% - Accent1 14 3 2 2" xfId="49483" xr:uid="{340DCB01-3428-4956-8B7A-A7291BDE634F}"/>
    <cellStyle name="20% - Accent1 14 3 3" xfId="38365" xr:uid="{88FA4F85-51D5-46CE-A2DE-D459AC865361}"/>
    <cellStyle name="20% - Accent1 14 4" xfId="16559" xr:uid="{D11036BF-E2B9-438F-81A1-2EFC41D8ECA0}"/>
    <cellStyle name="20% - Accent1 14 4 2" xfId="27645" xr:uid="{967D6172-9201-4D22-B0F4-E79FF8E2B7CF}"/>
    <cellStyle name="20% - Accent1 14 4 2 2" xfId="50944" xr:uid="{42A2F721-C6D3-4464-8E37-EDACE3FECF21}"/>
    <cellStyle name="20% - Accent1 14 4 3" xfId="39897" xr:uid="{1838A28A-CCC6-45FD-979E-0FB0B2812943}"/>
    <cellStyle name="20% - Accent1 14 5" xfId="18343" xr:uid="{284424ED-A748-4AFC-8341-6004B9B4798A}"/>
    <cellStyle name="20% - Accent1 14 5 2" xfId="41655" xr:uid="{00D84AAC-D38D-40DC-9598-24B9D69B7B7D}"/>
    <cellStyle name="20% - Accent1 14 6" xfId="30595" xr:uid="{78B32E08-589F-4FBB-91F6-DC027EF8C6D6}"/>
    <cellStyle name="20% - Accent1 15" xfId="5613" xr:uid="{6FE1133C-C263-4EFF-A597-AD49954AF6FD}"/>
    <cellStyle name="20% - Accent1 15 2" xfId="19215" xr:uid="{25DB04EC-533B-4D5D-BD87-A1C85FCA032D}"/>
    <cellStyle name="20% - Accent1 15 2 2" xfId="42527" xr:uid="{D29CA531-C2C2-4929-85D5-8B26DAE334C0}"/>
    <cellStyle name="20% - Accent1 15 3" xfId="31467" xr:uid="{F0BEA791-2B23-4831-89DC-A5FCEDB4D92A}"/>
    <cellStyle name="20% - Accent1 16" xfId="6506" xr:uid="{64CA133A-9E85-4FD2-874F-D8C88A5973B2}"/>
    <cellStyle name="20% - Accent1 16 2" xfId="20098" xr:uid="{7922D380-8FC2-48A6-A6EA-EDB94CBCB221}"/>
    <cellStyle name="20% - Accent1 16 2 2" xfId="43405" xr:uid="{16AE4F02-A0D7-4B76-AE16-A60DB4CCB25A}"/>
    <cellStyle name="20% - Accent1 16 3" xfId="32345" xr:uid="{D8FEC0C1-5233-4E00-8EA9-10329F290EA8}"/>
    <cellStyle name="20% - Accent1 17" xfId="7379" xr:uid="{E991E063-189A-4654-88F9-96F94A9BDAF4}"/>
    <cellStyle name="20% - Accent1 17 2" xfId="20971" xr:uid="{E372B150-1765-4550-B9CD-3ECC0FEDA2C0}"/>
    <cellStyle name="20% - Accent1 17 2 2" xfId="44277" xr:uid="{F2D4D44D-2334-4337-9034-5933EEB69476}"/>
    <cellStyle name="20% - Accent1 17 3" xfId="33217" xr:uid="{4306152C-F5F8-4ED3-AE20-5864DB16F3D0}"/>
    <cellStyle name="20% - Accent1 18" xfId="8252" xr:uid="{F5DAA2DE-AD73-4674-B009-D91086DE01E6}"/>
    <cellStyle name="20% - Accent1 18 2" xfId="21843" xr:uid="{1AFEB614-65B9-4ACB-A90E-118B66A704AE}"/>
    <cellStyle name="20% - Accent1 18 2 2" xfId="45149" xr:uid="{1D916349-4E99-4529-A533-EEC3DA636632}"/>
    <cellStyle name="20% - Accent1 18 3" xfId="34089" xr:uid="{5E9331DA-F835-4397-B2B2-1AC61C0971C4}"/>
    <cellStyle name="20% - Accent1 19" xfId="9416" xr:uid="{56A4B62A-AF0E-48C2-8009-B61CD71537D0}"/>
    <cellStyle name="20% - Accent1 19 2" xfId="22822" xr:uid="{25F97FA5-6B47-4096-9E2B-04C6AECB84C9}"/>
    <cellStyle name="20% - Accent1 19 2 2" xfId="46128" xr:uid="{39FB5492-5C30-48F1-932B-80E01E0EDDFF}"/>
    <cellStyle name="20% - Accent1 19 3" xfId="35030" xr:uid="{ABDF0642-4F2B-4824-889A-739C74CF8ABA}"/>
    <cellStyle name="20% - Accent1 2" xfId="59" xr:uid="{00000000-0005-0000-0000-000001000000}"/>
    <cellStyle name="20% - Accent1 2 10" xfId="2280" xr:uid="{779EBDF3-3586-416D-8054-A80FE00B231E}"/>
    <cellStyle name="20% - Accent1 2 11" xfId="2074" xr:uid="{6B4B9BE2-470D-4279-AB38-7DD39381E210}"/>
    <cellStyle name="20% - Accent1 2 12" xfId="535" xr:uid="{7601EF61-1ACE-42E5-A9D8-30EA8BF50FC6}"/>
    <cellStyle name="20% - Accent1 2 13" xfId="11340" xr:uid="{C2E31330-E2BB-4B6A-8088-CD1E298275E2}"/>
    <cellStyle name="20% - Accent1 2 13 2" xfId="15154" xr:uid="{0D4501C7-EAA4-4991-ABFD-88600A831B88}"/>
    <cellStyle name="20% - Accent1 2 13 2 2" xfId="26311" xr:uid="{5E0A7AE6-538B-4EFD-BCE6-83FEDAA731EE}"/>
    <cellStyle name="20% - Accent1 2 13 2 2 2" xfId="49613" xr:uid="{9BDF98A0-1B40-4184-8722-BA03A6E222D2}"/>
    <cellStyle name="20% - Accent1 2 13 2 3" xfId="38495" xr:uid="{B4670226-8186-4AD2-9C37-B75C4B7DBB1F}"/>
    <cellStyle name="20% - Accent1 2 13 3" xfId="16683" xr:uid="{B1E2C90D-B480-4FE1-B325-E2B3CEBC1F29}"/>
    <cellStyle name="20% - Accent1 2 13 3 2" xfId="27769" xr:uid="{980DB4DB-D173-435E-8684-64E3E0E6D727}"/>
    <cellStyle name="20% - Accent1 2 13 3 2 2" xfId="51068" xr:uid="{CFB3FEE9-BA0B-4A33-AB54-B4AD03598DE3}"/>
    <cellStyle name="20% - Accent1 2 13 3 3" xfId="40021" xr:uid="{7CAF3AF3-2DD0-4511-BA27-0CB6A6834ECC}"/>
    <cellStyle name="20% - Accent1 2 13 4" xfId="24709" xr:uid="{31870894-AC1B-4A68-B822-A6B48739EAC7}"/>
    <cellStyle name="20% - Accent1 2 13 4 2" xfId="48015" xr:uid="{5C6A82C2-7C26-4929-8686-5AF76D7D2955}"/>
    <cellStyle name="20% - Accent1 2 13 5" xfId="36914" xr:uid="{B8F13781-EDCE-4C99-84F1-59EF9EDC5DB6}"/>
    <cellStyle name="20% - Accent1 2 2" xfId="2281" xr:uid="{51A6A10D-EF9B-4E29-A8A8-0AF94D9207C0}"/>
    <cellStyle name="20% - Accent1 2 3" xfId="2282" xr:uid="{C8F01217-37AE-4345-89C6-374B660ABDCF}"/>
    <cellStyle name="20% - Accent1 2 4" xfId="2283" xr:uid="{315A7C80-3B2E-44D1-B8C1-5D6365576664}"/>
    <cellStyle name="20% - Accent1 2 5" xfId="2284" xr:uid="{DF27CE47-E1F9-4881-9B53-66783010DBB4}"/>
    <cellStyle name="20% - Accent1 2 6" xfId="2285" xr:uid="{258F7F50-FA1B-4FAC-B39F-BA8BB6F10E5F}"/>
    <cellStyle name="20% - Accent1 2 7" xfId="2286" xr:uid="{6EBEBB37-82AD-42E9-9DA7-FD6AD0CD5081}"/>
    <cellStyle name="20% - Accent1 2 8" xfId="2287" xr:uid="{CA1224E6-0108-4602-9087-4DCB4EEEDB1C}"/>
    <cellStyle name="20% - Accent1 2 9" xfId="2288" xr:uid="{46688A74-F941-4284-9974-7937ECEEB27B}"/>
    <cellStyle name="20% - Accent1 2_Confirmation" xfId="2289" xr:uid="{A4AB846B-2CD0-4826-BDB0-66A755FEBE33}"/>
    <cellStyle name="20% - Accent1 20" xfId="10296" xr:uid="{FAC02984-7A7D-4605-8994-925556F0DE69}"/>
    <cellStyle name="20% - Accent1 20 2" xfId="23702" xr:uid="{B6EAEC4C-0E9F-4FDF-BAAB-D80EE71E6F9C}"/>
    <cellStyle name="20% - Accent1 20 2 2" xfId="47008" xr:uid="{5B5A2192-71E0-435B-94C1-37308CDF62BC}"/>
    <cellStyle name="20% - Accent1 20 3" xfId="35910" xr:uid="{1B666022-CF79-4B1B-B6F8-8CD078B7E43D}"/>
    <cellStyle name="20% - Accent1 21" xfId="14124" xr:uid="{807803DC-1A71-4FB1-B22B-EE1D77BC5B6B}"/>
    <cellStyle name="20% - Accent1 21 2" xfId="25286" xr:uid="{D3CCD1FF-6AA2-415E-A8A4-447B7A2DDDCB}"/>
    <cellStyle name="20% - Accent1 21 2 2" xfId="48588" xr:uid="{7F565E33-E0B8-4A97-91A6-EEB628F4085E}"/>
    <cellStyle name="20% - Accent1 21 3" xfId="37465" xr:uid="{B7EC293C-CBA1-418E-A958-11D62909880B}"/>
    <cellStyle name="20% - Accent1 22" xfId="15678" xr:uid="{3600A71F-E5B2-4CD1-B438-DE3E420D4E30}"/>
    <cellStyle name="20% - Accent1 22 2" xfId="26765" xr:uid="{99CC30D1-0191-4B39-B8AD-37B04AE45DC0}"/>
    <cellStyle name="20% - Accent1 22 2 2" xfId="50064" xr:uid="{A215665A-18E0-4AE6-AFB8-347D765AA7AB}"/>
    <cellStyle name="20% - Accent1 22 3" xfId="39016" xr:uid="{5B7FB47B-61B7-45D2-B04F-8799DE43DA39}"/>
    <cellStyle name="20% - Accent1 23" xfId="17151" xr:uid="{76A745B3-41E8-4060-B6E6-816BDA630E17}"/>
    <cellStyle name="20% - Accent1 23 2" xfId="40463" xr:uid="{33145D49-3C03-4441-A57F-F0B6DB581780}"/>
    <cellStyle name="20% - Accent1 24" xfId="29581" xr:uid="{EDB99086-1777-4382-B112-1BEC739F844C}"/>
    <cellStyle name="20% - Accent1 3" xfId="536" xr:uid="{4B00E648-1CF7-46AB-AC58-AC50922FF567}"/>
    <cellStyle name="20% - Accent1 3 2" xfId="2611" xr:uid="{532D8AF4-3B68-43E4-B200-1F81613877C7}"/>
    <cellStyle name="20% - Accent1 3 2 10" xfId="8223" xr:uid="{B0437E2A-DFCC-4A7C-A7CE-5F6F979B47B0}"/>
    <cellStyle name="20% - Accent1 3 2 10 2" xfId="21814" xr:uid="{2B6599A6-3F03-4625-81CA-821B4EEF1B34}"/>
    <cellStyle name="20% - Accent1 3 2 10 2 2" xfId="45120" xr:uid="{0AA213ED-5D1C-4D98-AD86-100D0480A9A9}"/>
    <cellStyle name="20% - Accent1 3 2 10 3" xfId="34060" xr:uid="{C285AC7C-18FD-4ADF-B1B9-CE2B9976FEDE}"/>
    <cellStyle name="20% - Accent1 3 2 11" xfId="9387" xr:uid="{B24F57EC-F718-4AEC-91B0-9BBF36BA1057}"/>
    <cellStyle name="20% - Accent1 3 2 11 2" xfId="22793" xr:uid="{F7992933-DEEA-4D71-9EBE-4E30C4ADEF5C}"/>
    <cellStyle name="20% - Accent1 3 2 11 2 2" xfId="46099" xr:uid="{7E1FA3CC-8094-4225-8964-EE95258597F2}"/>
    <cellStyle name="20% - Accent1 3 2 11 3" xfId="35001" xr:uid="{56745057-FC33-4F69-8CC1-56494AB5BC16}"/>
    <cellStyle name="20% - Accent1 3 2 12" xfId="10267" xr:uid="{8F9C177A-FA1B-458F-B16D-925CB0486124}"/>
    <cellStyle name="20% - Accent1 3 2 12 2" xfId="23673" xr:uid="{BB9A29E2-6751-42F2-A872-36E2B5EF493F}"/>
    <cellStyle name="20% - Accent1 3 2 12 2 2" xfId="46979" xr:uid="{91FCC188-122D-4DBD-AF94-EB703AE12B24}"/>
    <cellStyle name="20% - Accent1 3 2 12 3" xfId="35881" xr:uid="{55E9D9EB-2196-46F9-AB3F-F83A8299ADFD}"/>
    <cellStyle name="20% - Accent1 3 2 13" xfId="14008" xr:uid="{75E653B7-B69F-42B0-B75E-EC83B77B6825}"/>
    <cellStyle name="20% - Accent1 3 2 13 2" xfId="25195" xr:uid="{F7364DD9-0C36-4C95-B31E-ADD9A6EEB04D}"/>
    <cellStyle name="20% - Accent1 3 2 13 2 2" xfId="48497" xr:uid="{46E98326-41AA-4C75-B04C-0F58F42EFC4B}"/>
    <cellStyle name="20% - Accent1 3 2 13 3" xfId="37349" xr:uid="{CDCD3C78-52DC-4D5C-B16E-F0AD0BE7A9C7}"/>
    <cellStyle name="20% - Accent1 3 2 14" xfId="15648" xr:uid="{6971F640-9D1C-4A9F-8EE1-30AF0A994B3B}"/>
    <cellStyle name="20% - Accent1 3 2 14 2" xfId="26735" xr:uid="{18B2AA91-D51B-4C99-999B-85B246FCBED0}"/>
    <cellStyle name="20% - Accent1 3 2 14 2 2" xfId="50034" xr:uid="{53419249-5B81-46A6-A6D9-A5FCF23243CD}"/>
    <cellStyle name="20% - Accent1 3 2 14 3" xfId="38986" xr:uid="{695A2589-BF4A-4D16-929A-7080CAEB7A16}"/>
    <cellStyle name="20% - Accent1 3 2 15" xfId="17378" xr:uid="{0368CD34-0E23-4489-8488-8A43070B2613}"/>
    <cellStyle name="20% - Accent1 3 2 15 2" xfId="40690" xr:uid="{B8CFA321-22AF-427A-948A-06668B4A9ED5}"/>
    <cellStyle name="20% - Accent1 3 2 16" xfId="29706" xr:uid="{8C7747DF-5E7E-4415-B871-EDDB3880C043}"/>
    <cellStyle name="20% - Accent1 3 2 2" xfId="3906" xr:uid="{2C492E67-8413-4D71-A1A3-0468FBBF82D3}"/>
    <cellStyle name="20% - Accent1 3 2 2 10" xfId="14164" xr:uid="{96070D1E-41D4-4803-A47E-335DA522BA57}"/>
    <cellStyle name="20% - Accent1 3 2 2 10 2" xfId="25325" xr:uid="{05A18C4E-DBD2-43AE-AAC3-D828D1F02E8D}"/>
    <cellStyle name="20% - Accent1 3 2 2 10 2 2" xfId="48627" xr:uid="{CE40A454-5D8F-4860-A294-BDE011A6243F}"/>
    <cellStyle name="20% - Accent1 3 2 2 10 3" xfId="37505" xr:uid="{8D703D1D-E08F-42A8-8013-AA1161581C46}"/>
    <cellStyle name="20% - Accent1 3 2 2 11" xfId="15716" xr:uid="{CDD1541F-8CA8-4D33-B95E-64FE95D2C0FD}"/>
    <cellStyle name="20% - Accent1 3 2 2 11 2" xfId="26803" xr:uid="{7A763E82-4F3C-458D-8CE1-E95077412E35}"/>
    <cellStyle name="20% - Accent1 3 2 2 11 2 2" xfId="50102" xr:uid="{CEC9C48E-C683-48FB-9A88-A8F0BF9E475C}"/>
    <cellStyle name="20% - Accent1 3 2 2 11 3" xfId="39054" xr:uid="{69749972-3EF8-4553-A068-10A08BD761B1}"/>
    <cellStyle name="20% - Accent1 3 2 2 12" xfId="17509" xr:uid="{10C5C686-F348-4492-AB8F-1C0451D2AE4E}"/>
    <cellStyle name="20% - Accent1 3 2 2 12 2" xfId="40821" xr:uid="{AECBBC81-D469-4D8A-9706-6309174F7460}"/>
    <cellStyle name="20% - Accent1 3 2 2 13" xfId="29761" xr:uid="{27AA7C00-5738-49BB-8D45-BC6942CE1DB3}"/>
    <cellStyle name="20% - Accent1 3 2 2 2" xfId="4345" xr:uid="{15D01F08-8986-4E1B-92F1-772A710650E1}"/>
    <cellStyle name="20% - Accent1 3 2 2 2 10" xfId="16154" xr:uid="{895B9B2A-6882-4ACE-B7C6-0C8B9BE3887C}"/>
    <cellStyle name="20% - Accent1 3 2 2 2 10 2" xfId="27241" xr:uid="{2D7E2FEE-D9A6-4C69-9E79-05DEA2674EED}"/>
    <cellStyle name="20% - Accent1 3 2 2 2 10 2 2" xfId="50540" xr:uid="{BE50771B-48B8-48D9-A8EF-DDC14258DABC}"/>
    <cellStyle name="20% - Accent1 3 2 2 2 10 3" xfId="39492" xr:uid="{34D95403-5DBC-4122-B115-C9E12BB0C1F0}"/>
    <cellStyle name="20% - Accent1 3 2 2 2 11" xfId="17947" xr:uid="{86AEB267-25DE-48E9-A2B8-FF8434B73F31}"/>
    <cellStyle name="20% - Accent1 3 2 2 2 11 2" xfId="41259" xr:uid="{1E9A61BB-2140-40ED-A177-C5E52E7DB913}"/>
    <cellStyle name="20% - Accent1 3 2 2 2 12" xfId="30199" xr:uid="{FC2F35AA-9764-4A5D-B007-38EC1485AE24}"/>
    <cellStyle name="20% - Accent1 3 2 2 2 2" xfId="5217" xr:uid="{490B196A-134A-4A1F-A178-A0F558475807}"/>
    <cellStyle name="20% - Accent1 3 2 2 2 2 2" xfId="18819" xr:uid="{C76C2388-0A9D-464D-AC53-23DB767427FD}"/>
    <cellStyle name="20% - Accent1 3 2 2 2 2 2 2" xfId="42131" xr:uid="{7019580F-F70B-4430-9724-C508EABEFB90}"/>
    <cellStyle name="20% - Accent1 3 2 2 2 2 3" xfId="31071" xr:uid="{68E557D4-A3F3-4EDC-A32B-BE0DB6BC9715}"/>
    <cellStyle name="20% - Accent1 3 2 2 2 3" xfId="6089" xr:uid="{1F0A77D8-F687-44FC-A96F-A58B27DAB3CE}"/>
    <cellStyle name="20% - Accent1 3 2 2 2 3 2" xfId="19691" xr:uid="{13777DAC-4DC6-4A3F-B26B-D04596160E31}"/>
    <cellStyle name="20% - Accent1 3 2 2 2 3 2 2" xfId="43003" xr:uid="{34DBC9E9-46BE-46CD-ADE2-3E1FBCDF9C58}"/>
    <cellStyle name="20% - Accent1 3 2 2 2 3 3" xfId="31943" xr:uid="{76ED5C4A-FA8C-4661-BC9F-2A14E603673C}"/>
    <cellStyle name="20% - Accent1 3 2 2 2 4" xfId="6982" xr:uid="{673CC0D6-7C25-448D-95C4-415EF356E081}"/>
    <cellStyle name="20% - Accent1 3 2 2 2 4 2" xfId="20574" xr:uid="{46B121CD-BFEB-4BF4-96FC-F5A98376B7EE}"/>
    <cellStyle name="20% - Accent1 3 2 2 2 4 2 2" xfId="43881" xr:uid="{2A5F8021-BC35-4630-9500-C8FFAD76935B}"/>
    <cellStyle name="20% - Accent1 3 2 2 2 4 3" xfId="32821" xr:uid="{3CFB21A4-81D1-4F5A-94DF-1BE84056C333}"/>
    <cellStyle name="20% - Accent1 3 2 2 2 5" xfId="7855" xr:uid="{C1EDB948-DC59-4D77-BD30-455822ED2AA4}"/>
    <cellStyle name="20% - Accent1 3 2 2 2 5 2" xfId="21447" xr:uid="{30DDAF2A-E353-45CC-9C53-622DAAF52EEA}"/>
    <cellStyle name="20% - Accent1 3 2 2 2 5 2 2" xfId="44753" xr:uid="{B41A31D1-2B93-448E-BA7B-DEAFE4DDA058}"/>
    <cellStyle name="20% - Accent1 3 2 2 2 5 3" xfId="33693" xr:uid="{76221212-8A3F-4516-8B7F-B14E2D325001}"/>
    <cellStyle name="20% - Accent1 3 2 2 2 6" xfId="8728" xr:uid="{750BEAE8-C850-41AB-A1A8-1930EF4B663D}"/>
    <cellStyle name="20% - Accent1 3 2 2 2 6 2" xfId="22319" xr:uid="{581DFBDA-8636-416A-88EB-4A8C8E62F03E}"/>
    <cellStyle name="20% - Accent1 3 2 2 2 6 2 2" xfId="45625" xr:uid="{0C3A75DF-787D-46BA-9EBC-D27B6CC818EE}"/>
    <cellStyle name="20% - Accent1 3 2 2 2 6 3" xfId="34565" xr:uid="{806C9FC0-18C3-401F-BB76-D895E082FC37}"/>
    <cellStyle name="20% - Accent1 3 2 2 2 7" xfId="9892" xr:uid="{1F9395D7-8403-4668-B709-BC8D5245F708}"/>
    <cellStyle name="20% - Accent1 3 2 2 2 7 2" xfId="23298" xr:uid="{B21C3809-C78C-47BF-8448-B9EDCE125DA3}"/>
    <cellStyle name="20% - Accent1 3 2 2 2 7 2 2" xfId="46604" xr:uid="{F5F1C901-7777-4160-963B-C248023176E9}"/>
    <cellStyle name="20% - Accent1 3 2 2 2 7 3" xfId="35506" xr:uid="{02AAB524-A6BF-4A95-B897-054CA7CCBBCC}"/>
    <cellStyle name="20% - Accent1 3 2 2 2 8" xfId="10772" xr:uid="{31AAE54B-25DA-401E-9C9A-D987CF50F5B0}"/>
    <cellStyle name="20% - Accent1 3 2 2 2 8 2" xfId="24178" xr:uid="{01F97245-5265-4617-BFD5-8AC1CB563EB8}"/>
    <cellStyle name="20% - Accent1 3 2 2 2 8 2 2" xfId="47484" xr:uid="{A695ECF7-F339-4E51-A418-4C85566C483A}"/>
    <cellStyle name="20% - Accent1 3 2 2 2 8 3" xfId="36386" xr:uid="{917B62C0-23EB-42C5-BDE8-5950295E081A}"/>
    <cellStyle name="20% - Accent1 3 2 2 2 9" xfId="14602" xr:uid="{D094FD72-DEE8-45D4-8E35-A78DD20E555C}"/>
    <cellStyle name="20% - Accent1 3 2 2 2 9 2" xfId="25763" xr:uid="{07662A7F-36A3-4EC5-B6B1-067E6B2581F8}"/>
    <cellStyle name="20% - Accent1 3 2 2 2 9 2 2" xfId="49065" xr:uid="{F95F7AD9-FE9A-4EC0-A8A0-719D52D9976B}"/>
    <cellStyle name="20% - Accent1 3 2 2 2 9 3" xfId="37943" xr:uid="{8B66EDA5-6D50-49E2-A289-DC03D1AF3F60}"/>
    <cellStyle name="20% - Accent1 3 2 2 3" xfId="4779" xr:uid="{AF19176A-0F75-426C-A471-579A5E1D7703}"/>
    <cellStyle name="20% - Accent1 3 2 2 3 2" xfId="12529" xr:uid="{8FA2F0D5-FA67-434D-A86B-CFA67430232E}"/>
    <cellStyle name="20% - Accent1 3 2 2 3 2 2" xfId="24834" xr:uid="{60262E30-C6F0-42E9-B232-238B7C08CBC6}"/>
    <cellStyle name="20% - Accent1 3 2 2 3 2 2 2" xfId="48140" xr:uid="{7C6141F4-1D8C-42DF-BB3D-9398E9C69C86}"/>
    <cellStyle name="20% - Accent1 3 2 2 3 2 3" xfId="36988" xr:uid="{6CAED0C8-7137-4804-8CA8-CED62B6260DC}"/>
    <cellStyle name="20% - Accent1 3 2 2 3 3" xfId="15292" xr:uid="{F5A65962-1789-46A5-A28B-5BE37213D9DA}"/>
    <cellStyle name="20% - Accent1 3 2 2 3 3 2" xfId="26434" xr:uid="{B67AA6C9-854E-4A34-92EA-4B01CCEC4CB3}"/>
    <cellStyle name="20% - Accent1 3 2 2 3 3 2 2" xfId="49736" xr:uid="{DB6DD2C8-A6DA-4092-9C58-3755C554112A}"/>
    <cellStyle name="20% - Accent1 3 2 2 3 3 3" xfId="38633" xr:uid="{5B19101A-5C77-449D-8FD5-D2B3207056CD}"/>
    <cellStyle name="20% - Accent1 3 2 2 3 4" xfId="16748" xr:uid="{385DD4D0-6E61-4367-A584-BD9162257EA7}"/>
    <cellStyle name="20% - Accent1 3 2 2 3 4 2" xfId="27834" xr:uid="{0A00F5F8-27DE-436F-8E3E-9A3561165CB1}"/>
    <cellStyle name="20% - Accent1 3 2 2 3 4 2 2" xfId="51133" xr:uid="{3AF32D13-1745-4369-ACFA-E39E0C9EC7A4}"/>
    <cellStyle name="20% - Accent1 3 2 2 3 4 3" xfId="40086" xr:uid="{BAEF8D31-79EA-42CE-8EFC-899127597A1C}"/>
    <cellStyle name="20% - Accent1 3 2 2 3 5" xfId="18381" xr:uid="{AAF5A57B-C731-4A76-A169-761BA91CD76B}"/>
    <cellStyle name="20% - Accent1 3 2 2 3 5 2" xfId="41693" xr:uid="{143EBF57-67E9-41C7-8BC7-8B0F139E7537}"/>
    <cellStyle name="20% - Accent1 3 2 2 3 6" xfId="30633" xr:uid="{6470AB6C-8DEA-4A54-852C-DD499ADCBAB5}"/>
    <cellStyle name="20% - Accent1 3 2 2 4" xfId="5651" xr:uid="{3412E314-60CD-4FF7-A618-8E44D4DC0358}"/>
    <cellStyle name="20% - Accent1 3 2 2 4 2" xfId="19253" xr:uid="{50FE43A6-4532-47E1-AFF4-DCCA978F81E4}"/>
    <cellStyle name="20% - Accent1 3 2 2 4 2 2" xfId="42565" xr:uid="{57314E58-1F08-486C-B8AE-72E8DB7F80D2}"/>
    <cellStyle name="20% - Accent1 3 2 2 4 3" xfId="31505" xr:uid="{CCC75ADB-9F43-4A51-89EB-32349FBC04A8}"/>
    <cellStyle name="20% - Accent1 3 2 2 5" xfId="6544" xr:uid="{13EE2EED-7BF8-4326-9ECF-8372128E73EB}"/>
    <cellStyle name="20% - Accent1 3 2 2 5 2" xfId="20136" xr:uid="{F6B5427B-4797-416B-BD04-2C9CF08F8424}"/>
    <cellStyle name="20% - Accent1 3 2 2 5 2 2" xfId="43443" xr:uid="{8D6BFDF7-634B-4996-80B3-7B190BD18085}"/>
    <cellStyle name="20% - Accent1 3 2 2 5 3" xfId="32383" xr:uid="{30B1E856-2169-4A91-9435-02D810FDDF51}"/>
    <cellStyle name="20% - Accent1 3 2 2 6" xfId="7417" xr:uid="{4CD1B519-39F1-4F60-8E77-5635E5068E98}"/>
    <cellStyle name="20% - Accent1 3 2 2 6 2" xfId="21009" xr:uid="{E1992794-B16C-4DCA-8CA1-26A0ED1593D0}"/>
    <cellStyle name="20% - Accent1 3 2 2 6 2 2" xfId="44315" xr:uid="{BD5B5C8B-77B2-4E2F-BA63-CAE66E789569}"/>
    <cellStyle name="20% - Accent1 3 2 2 6 3" xfId="33255" xr:uid="{8BCEE64F-19D5-45C6-B616-B8D71FE094CF}"/>
    <cellStyle name="20% - Accent1 3 2 2 7" xfId="8290" xr:uid="{15830258-0442-44BB-A8E4-29244B926506}"/>
    <cellStyle name="20% - Accent1 3 2 2 7 2" xfId="21881" xr:uid="{A52C61F3-5F30-40C5-BE1A-D1548DFE5A9C}"/>
    <cellStyle name="20% - Accent1 3 2 2 7 2 2" xfId="45187" xr:uid="{4B43F786-3138-466A-A422-4FBA3D8A9253}"/>
    <cellStyle name="20% - Accent1 3 2 2 7 3" xfId="34127" xr:uid="{CF54EA28-D696-4933-BF9D-DFFFC5F23756}"/>
    <cellStyle name="20% - Accent1 3 2 2 8" xfId="9454" xr:uid="{ACC26384-3D1C-41E7-B5AA-5AC45EB0229A}"/>
    <cellStyle name="20% - Accent1 3 2 2 8 2" xfId="22860" xr:uid="{2012DDDD-AF41-4894-89D5-382E87F8D3E6}"/>
    <cellStyle name="20% - Accent1 3 2 2 8 2 2" xfId="46166" xr:uid="{B149F32E-6CD2-45F7-98AE-EACA7DA2A759}"/>
    <cellStyle name="20% - Accent1 3 2 2 8 3" xfId="35068" xr:uid="{A55FADFA-D48A-4AF7-B2BE-73074B3591BC}"/>
    <cellStyle name="20% - Accent1 3 2 2 9" xfId="10334" xr:uid="{1DE03FB2-7C94-430A-BF9A-86C0D844AFA5}"/>
    <cellStyle name="20% - Accent1 3 2 2 9 2" xfId="23740" xr:uid="{04C21B81-4DB5-4785-9E08-9A56B749A7C9}"/>
    <cellStyle name="20% - Accent1 3 2 2 9 2 2" xfId="47046" xr:uid="{60605E1E-F988-4C2F-A727-33A22434615F}"/>
    <cellStyle name="20% - Accent1 3 2 2 9 3" xfId="35948" xr:uid="{114B55CA-76DD-4AD6-AAB5-BEC0A56E3C7B}"/>
    <cellStyle name="20% - Accent1 3 2 3" xfId="4008" xr:uid="{88A51BBC-B58B-4CBB-B695-6F4B516A94A3}"/>
    <cellStyle name="20% - Accent1 3 2 3 10" xfId="14265" xr:uid="{22741306-7B76-41A3-9498-ADC254B7C6E0}"/>
    <cellStyle name="20% - Accent1 3 2 3 10 2" xfId="25426" xr:uid="{DF278C25-8F7F-43AC-B9E7-FD49402B7B34}"/>
    <cellStyle name="20% - Accent1 3 2 3 10 2 2" xfId="48728" xr:uid="{E68AD584-F8F4-4E51-BDDD-B469204618CA}"/>
    <cellStyle name="20% - Accent1 3 2 3 10 3" xfId="37606" xr:uid="{4FB13F42-F32E-457C-AE64-57E45A2F3550}"/>
    <cellStyle name="20% - Accent1 3 2 3 11" xfId="15817" xr:uid="{4565F14D-C793-4280-9311-585D0164DB5E}"/>
    <cellStyle name="20% - Accent1 3 2 3 11 2" xfId="26904" xr:uid="{DBAA096D-39F9-4428-B552-962FB20E5ED9}"/>
    <cellStyle name="20% - Accent1 3 2 3 11 2 2" xfId="50203" xr:uid="{1B119EEF-3CC3-438E-95ED-A60178325A56}"/>
    <cellStyle name="20% - Accent1 3 2 3 11 3" xfId="39155" xr:uid="{54A08A0D-2D1C-4614-8F2B-714A6097301E}"/>
    <cellStyle name="20% - Accent1 3 2 3 12" xfId="17610" xr:uid="{D712186A-4D70-41DC-AA4D-DCECE7494E0B}"/>
    <cellStyle name="20% - Accent1 3 2 3 12 2" xfId="40922" xr:uid="{5A6E8B00-F904-47DF-9B5E-E4018BF68A79}"/>
    <cellStyle name="20% - Accent1 3 2 3 13" xfId="29862" xr:uid="{40819F94-453A-40D7-81D8-93BDBDEDFD74}"/>
    <cellStyle name="20% - Accent1 3 2 3 2" xfId="4446" xr:uid="{63FBDBB0-5E8D-4767-B205-22AD999F9170}"/>
    <cellStyle name="20% - Accent1 3 2 3 2 10" xfId="16255" xr:uid="{662BF7D1-9DB7-47E0-BCFA-A6D9414FA6DA}"/>
    <cellStyle name="20% - Accent1 3 2 3 2 10 2" xfId="27342" xr:uid="{7159F6F4-B6DD-4ABC-A576-85E0DB97BEF4}"/>
    <cellStyle name="20% - Accent1 3 2 3 2 10 2 2" xfId="50641" xr:uid="{ED750603-C425-4CC1-8339-681B1FF9756C}"/>
    <cellStyle name="20% - Accent1 3 2 3 2 10 3" xfId="39593" xr:uid="{1B6B9A5C-46BC-4C5F-9952-C7527643CA9C}"/>
    <cellStyle name="20% - Accent1 3 2 3 2 11" xfId="18048" xr:uid="{CC0FC047-9527-4DD2-8DDF-5AFFC5F7B09B}"/>
    <cellStyle name="20% - Accent1 3 2 3 2 11 2" xfId="41360" xr:uid="{67ABB9D3-E431-4241-A683-66819C1590AF}"/>
    <cellStyle name="20% - Accent1 3 2 3 2 12" xfId="30300" xr:uid="{A30D3F00-14DE-439E-A341-498369EF831D}"/>
    <cellStyle name="20% - Accent1 3 2 3 2 2" xfId="5318" xr:uid="{3185D689-8FE7-44CA-966A-359541A05128}"/>
    <cellStyle name="20% - Accent1 3 2 3 2 2 2" xfId="18920" xr:uid="{D331B74E-B26F-4807-B8FE-B11B202F786D}"/>
    <cellStyle name="20% - Accent1 3 2 3 2 2 2 2" xfId="42232" xr:uid="{7A1522AA-8784-4505-ABD2-4380812D882A}"/>
    <cellStyle name="20% - Accent1 3 2 3 2 2 3" xfId="31172" xr:uid="{7D2E92C0-1812-4EE0-B5C2-6F155E387082}"/>
    <cellStyle name="20% - Accent1 3 2 3 2 3" xfId="6190" xr:uid="{F9463AF1-FB5D-4FC2-9103-9396FE0C2DC7}"/>
    <cellStyle name="20% - Accent1 3 2 3 2 3 2" xfId="19792" xr:uid="{50E4AFDC-F169-4310-B95A-E2FDFF02DA4F}"/>
    <cellStyle name="20% - Accent1 3 2 3 2 3 2 2" xfId="43104" xr:uid="{32F2AE53-F3CE-45EB-BBC7-BB9DB28249DB}"/>
    <cellStyle name="20% - Accent1 3 2 3 2 3 3" xfId="32044" xr:uid="{B895EA89-8E34-477F-A745-18940B8F0F87}"/>
    <cellStyle name="20% - Accent1 3 2 3 2 4" xfId="7083" xr:uid="{6242C883-D4F5-4666-8467-3B72EFACD433}"/>
    <cellStyle name="20% - Accent1 3 2 3 2 4 2" xfId="20675" xr:uid="{4DF127C5-6652-4214-862F-52B72D816994}"/>
    <cellStyle name="20% - Accent1 3 2 3 2 4 2 2" xfId="43982" xr:uid="{FFA060F1-2E67-4675-B63E-8D83FEB3ECF8}"/>
    <cellStyle name="20% - Accent1 3 2 3 2 4 3" xfId="32922" xr:uid="{7A47B980-F7B7-449B-A782-38962FEB7E2A}"/>
    <cellStyle name="20% - Accent1 3 2 3 2 5" xfId="7956" xr:uid="{0AFC301A-5559-4470-AA17-B1E8637262B0}"/>
    <cellStyle name="20% - Accent1 3 2 3 2 5 2" xfId="21548" xr:uid="{C1A8B0E6-97DD-4EDE-87DD-0666A06C65DB}"/>
    <cellStyle name="20% - Accent1 3 2 3 2 5 2 2" xfId="44854" xr:uid="{9EE36AA2-045D-4F8D-8A61-EBF6F3BE31B1}"/>
    <cellStyle name="20% - Accent1 3 2 3 2 5 3" xfId="33794" xr:uid="{A51F4BF5-C1C7-4B1A-B035-0D0441ECB330}"/>
    <cellStyle name="20% - Accent1 3 2 3 2 6" xfId="8829" xr:uid="{697896B1-7F41-46DB-AC8C-827FE8D6FDD9}"/>
    <cellStyle name="20% - Accent1 3 2 3 2 6 2" xfId="22420" xr:uid="{EE6A3F5E-13EF-4A2F-A1EF-407F0301F485}"/>
    <cellStyle name="20% - Accent1 3 2 3 2 6 2 2" xfId="45726" xr:uid="{F31A36EF-0126-4427-B61B-8139A6DD0CB3}"/>
    <cellStyle name="20% - Accent1 3 2 3 2 6 3" xfId="34666" xr:uid="{F71133A7-67D9-4EAD-9F18-775E94DB7AF5}"/>
    <cellStyle name="20% - Accent1 3 2 3 2 7" xfId="9993" xr:uid="{5719ADE5-9134-441C-9E01-71287A388C8B}"/>
    <cellStyle name="20% - Accent1 3 2 3 2 7 2" xfId="23399" xr:uid="{45AA3A8B-6A8C-4196-829F-EE004CB2989B}"/>
    <cellStyle name="20% - Accent1 3 2 3 2 7 2 2" xfId="46705" xr:uid="{EB577CE1-AB84-402F-9D95-979AAB67FE16}"/>
    <cellStyle name="20% - Accent1 3 2 3 2 7 3" xfId="35607" xr:uid="{13AFFBE6-B866-4AEB-90F5-00AD94CE4AFC}"/>
    <cellStyle name="20% - Accent1 3 2 3 2 8" xfId="10873" xr:uid="{9A0FDCC6-090E-4F38-9613-76C33699CA01}"/>
    <cellStyle name="20% - Accent1 3 2 3 2 8 2" xfId="24279" xr:uid="{5A645A86-2B62-4C67-9A76-BF1AD1351B64}"/>
    <cellStyle name="20% - Accent1 3 2 3 2 8 2 2" xfId="47585" xr:uid="{2B16ECB3-D0C4-420C-B2DA-619602807444}"/>
    <cellStyle name="20% - Accent1 3 2 3 2 8 3" xfId="36487" xr:uid="{366CB723-2772-4719-8128-3F1AD773C506}"/>
    <cellStyle name="20% - Accent1 3 2 3 2 9" xfId="14703" xr:uid="{14943150-B1ED-49EF-A9AE-5AD03930560E}"/>
    <cellStyle name="20% - Accent1 3 2 3 2 9 2" xfId="25864" xr:uid="{73A1630B-84D5-43BF-90C1-B4E4CEAE3EB9}"/>
    <cellStyle name="20% - Accent1 3 2 3 2 9 2 2" xfId="49166" xr:uid="{9E7BA94D-15B1-45A6-974F-01E6CB796329}"/>
    <cellStyle name="20% - Accent1 3 2 3 2 9 3" xfId="38044" xr:uid="{4232361B-1880-4E0F-9EC9-198EA8CE8FD7}"/>
    <cellStyle name="20% - Accent1 3 2 3 3" xfId="4880" xr:uid="{1514C769-84EC-4403-BBBB-F49B5E5E399A}"/>
    <cellStyle name="20% - Accent1 3 2 3 3 2" xfId="18482" xr:uid="{427DD741-1BB8-4254-8B9F-6973240C365A}"/>
    <cellStyle name="20% - Accent1 3 2 3 3 2 2" xfId="41794" xr:uid="{B752E300-8EAC-4AE7-A7B5-CCEC9C685B62}"/>
    <cellStyle name="20% - Accent1 3 2 3 3 3" xfId="30734" xr:uid="{B518F2BC-D977-4725-97FB-67E3A90359E6}"/>
    <cellStyle name="20% - Accent1 3 2 3 4" xfId="5752" xr:uid="{C0FF8DD6-085D-4FFB-98E5-D3FC10AAC620}"/>
    <cellStyle name="20% - Accent1 3 2 3 4 2" xfId="19354" xr:uid="{A3C4C073-E532-422A-ADDC-C610BBE5AF37}"/>
    <cellStyle name="20% - Accent1 3 2 3 4 2 2" xfId="42666" xr:uid="{DCA9FA95-05E2-4DAE-920D-F449665C5F54}"/>
    <cellStyle name="20% - Accent1 3 2 3 4 3" xfId="31606" xr:uid="{3E214A87-5E33-40D6-85CD-1F49BBFD433B}"/>
    <cellStyle name="20% - Accent1 3 2 3 5" xfId="6645" xr:uid="{AFC5D925-FBF8-4A9C-BC1F-917B5084204B}"/>
    <cellStyle name="20% - Accent1 3 2 3 5 2" xfId="20237" xr:uid="{026E840B-1478-4588-99F9-85F236C3812E}"/>
    <cellStyle name="20% - Accent1 3 2 3 5 2 2" xfId="43544" xr:uid="{1DABD9FA-334A-4E24-A93E-75B9A2D6D3BB}"/>
    <cellStyle name="20% - Accent1 3 2 3 5 3" xfId="32484" xr:uid="{67406679-0A04-48FD-B085-ED95E13EC647}"/>
    <cellStyle name="20% - Accent1 3 2 3 6" xfId="7518" xr:uid="{59DEDBEA-963C-4755-855B-9F26DB1BF2CD}"/>
    <cellStyle name="20% - Accent1 3 2 3 6 2" xfId="21110" xr:uid="{FE420D2F-D2E6-4AC3-A9E3-7E1BCA897490}"/>
    <cellStyle name="20% - Accent1 3 2 3 6 2 2" xfId="44416" xr:uid="{0D6562BA-07EF-409B-87EF-47DF6A7371B3}"/>
    <cellStyle name="20% - Accent1 3 2 3 6 3" xfId="33356" xr:uid="{A4A93872-29EF-462C-9229-39EC93338C50}"/>
    <cellStyle name="20% - Accent1 3 2 3 7" xfId="8391" xr:uid="{7CEC9B3A-3EE5-47B1-B960-6ABE5299F6FD}"/>
    <cellStyle name="20% - Accent1 3 2 3 7 2" xfId="21982" xr:uid="{13E334CD-44BF-404C-AC9B-AE344972E669}"/>
    <cellStyle name="20% - Accent1 3 2 3 7 2 2" xfId="45288" xr:uid="{4EA1793D-6C90-4F7C-8131-DC1BA05F9899}"/>
    <cellStyle name="20% - Accent1 3 2 3 7 3" xfId="34228" xr:uid="{A0D7E672-1DE6-49C4-8E6F-8C79EBD6DEB4}"/>
    <cellStyle name="20% - Accent1 3 2 3 8" xfId="9555" xr:uid="{81BB58E2-A677-4CA7-940F-484D1E17CA4D}"/>
    <cellStyle name="20% - Accent1 3 2 3 8 2" xfId="22961" xr:uid="{8ED83F5E-8C1D-48CA-A842-83EE6837801E}"/>
    <cellStyle name="20% - Accent1 3 2 3 8 2 2" xfId="46267" xr:uid="{45C36AD3-8AE0-4D1E-A2D2-5027A6A3CDE8}"/>
    <cellStyle name="20% - Accent1 3 2 3 8 3" xfId="35169" xr:uid="{018725A5-F296-4647-85DF-3D3D40A44C36}"/>
    <cellStyle name="20% - Accent1 3 2 3 9" xfId="10435" xr:uid="{FB13AFD0-CA54-4C0C-B2D4-ADB57EE14D73}"/>
    <cellStyle name="20% - Accent1 3 2 3 9 2" xfId="23841" xr:uid="{B9F14871-DA67-4077-970E-246586DB6DCF}"/>
    <cellStyle name="20% - Accent1 3 2 3 9 2 2" xfId="47147" xr:uid="{6B31E432-572D-479A-8A0E-210BCC4F708F}"/>
    <cellStyle name="20% - Accent1 3 2 3 9 3" xfId="36049" xr:uid="{451765CC-83CE-4EA7-84BD-89AAA589AE08}"/>
    <cellStyle name="20% - Accent1 3 2 4" xfId="4141" xr:uid="{2D48AE67-8865-4172-B0F0-A7F4F5BA26A6}"/>
    <cellStyle name="20% - Accent1 3 2 4 10" xfId="14398" xr:uid="{878D6E70-7E36-4D61-A1B6-2CC42EA28281}"/>
    <cellStyle name="20% - Accent1 3 2 4 10 2" xfId="25559" xr:uid="{1D83C261-48B3-4DE0-AAF7-9888ABC11FA3}"/>
    <cellStyle name="20% - Accent1 3 2 4 10 2 2" xfId="48861" xr:uid="{BF05ED0B-E729-4CDF-AD8C-2F0742065473}"/>
    <cellStyle name="20% - Accent1 3 2 4 10 3" xfId="37739" xr:uid="{28F2E79B-DCEC-4716-8A99-1EB54BC33738}"/>
    <cellStyle name="20% - Accent1 3 2 4 11" xfId="15950" xr:uid="{9E839786-688D-4E51-8C37-E7E8D18F58E0}"/>
    <cellStyle name="20% - Accent1 3 2 4 11 2" xfId="27037" xr:uid="{28348B53-D257-407F-AC6D-9520E66CC3C2}"/>
    <cellStyle name="20% - Accent1 3 2 4 11 2 2" xfId="50336" xr:uid="{963D91BB-2DED-480F-BD34-9BF265433AE7}"/>
    <cellStyle name="20% - Accent1 3 2 4 11 3" xfId="39288" xr:uid="{513524E9-4988-4983-BDAB-F964A6090723}"/>
    <cellStyle name="20% - Accent1 3 2 4 12" xfId="17743" xr:uid="{56635856-8F5F-4C5D-9EFA-F064EBD6E02C}"/>
    <cellStyle name="20% - Accent1 3 2 4 12 2" xfId="41055" xr:uid="{F044D580-765B-4BB8-8FA7-39EE54162AA9}"/>
    <cellStyle name="20% - Accent1 3 2 4 13" xfId="29995" xr:uid="{EF287B64-4E3F-44C3-A9EE-E7AFA032B747}"/>
    <cellStyle name="20% - Accent1 3 2 4 2" xfId="4579" xr:uid="{48AB97EC-E8BC-40A1-B766-9BEACF33D9D5}"/>
    <cellStyle name="20% - Accent1 3 2 4 2 10" xfId="16388" xr:uid="{69D55221-2F00-4AF2-8F69-B0A07B321DAA}"/>
    <cellStyle name="20% - Accent1 3 2 4 2 10 2" xfId="27475" xr:uid="{3221F197-C6FC-468E-A4B2-F62BF53A622C}"/>
    <cellStyle name="20% - Accent1 3 2 4 2 10 2 2" xfId="50774" xr:uid="{A80A0E72-724F-45E0-81EC-4D9651E618B7}"/>
    <cellStyle name="20% - Accent1 3 2 4 2 10 3" xfId="39726" xr:uid="{D3A444B5-7152-4CBB-8384-9274DB69283B}"/>
    <cellStyle name="20% - Accent1 3 2 4 2 11" xfId="18181" xr:uid="{2561834F-DD90-4CF8-ACE7-8B001FC4245D}"/>
    <cellStyle name="20% - Accent1 3 2 4 2 11 2" xfId="41493" xr:uid="{6C695D04-B50F-4244-BEAB-67991075E257}"/>
    <cellStyle name="20% - Accent1 3 2 4 2 12" xfId="30433" xr:uid="{9F7CF062-0D2A-4091-B620-F8F9A5898A37}"/>
    <cellStyle name="20% - Accent1 3 2 4 2 2" xfId="5451" xr:uid="{7F7C3CF2-0304-4650-8AA4-59C3791A05CE}"/>
    <cellStyle name="20% - Accent1 3 2 4 2 2 2" xfId="19053" xr:uid="{7C373D10-D327-4A5F-94CC-A256011A1C92}"/>
    <cellStyle name="20% - Accent1 3 2 4 2 2 2 2" xfId="42365" xr:uid="{025F932C-0175-4EC3-9144-3BA434627FC0}"/>
    <cellStyle name="20% - Accent1 3 2 4 2 2 3" xfId="31305" xr:uid="{7B8A304D-3573-4BDE-9C57-23B4860DB423}"/>
    <cellStyle name="20% - Accent1 3 2 4 2 3" xfId="6323" xr:uid="{E8D253F6-8028-4DA6-AC50-F381522A28E3}"/>
    <cellStyle name="20% - Accent1 3 2 4 2 3 2" xfId="19925" xr:uid="{AD441822-1947-47F2-8674-E91A53E0BDEF}"/>
    <cellStyle name="20% - Accent1 3 2 4 2 3 2 2" xfId="43237" xr:uid="{26B255BA-2D07-4156-ABC2-F5558ABB3034}"/>
    <cellStyle name="20% - Accent1 3 2 4 2 3 3" xfId="32177" xr:uid="{8D09A4F1-10A3-4933-8463-52AC2580DD28}"/>
    <cellStyle name="20% - Accent1 3 2 4 2 4" xfId="7216" xr:uid="{08331D31-0CDE-45F5-B375-A592980DE078}"/>
    <cellStyle name="20% - Accent1 3 2 4 2 4 2" xfId="20808" xr:uid="{187C00CD-E54B-48DD-A9F5-4EE9D368703B}"/>
    <cellStyle name="20% - Accent1 3 2 4 2 4 2 2" xfId="44115" xr:uid="{EBDD7D83-ABBC-4557-AC65-49D08CC27D7B}"/>
    <cellStyle name="20% - Accent1 3 2 4 2 4 3" xfId="33055" xr:uid="{9E90EDA2-69AA-499A-A956-F62DEE5CB380}"/>
    <cellStyle name="20% - Accent1 3 2 4 2 5" xfId="8089" xr:uid="{B05FA152-8CB5-44CA-8D6E-18F79F269B69}"/>
    <cellStyle name="20% - Accent1 3 2 4 2 5 2" xfId="21681" xr:uid="{E47A8C3E-EF18-467B-B8B9-97F652A4C476}"/>
    <cellStyle name="20% - Accent1 3 2 4 2 5 2 2" xfId="44987" xr:uid="{0AC3B1B6-0718-4E3A-A2A7-1B24E6BF20FA}"/>
    <cellStyle name="20% - Accent1 3 2 4 2 5 3" xfId="33927" xr:uid="{06FD61AA-5587-4F2D-BFF6-B1D4D998068A}"/>
    <cellStyle name="20% - Accent1 3 2 4 2 6" xfId="8962" xr:uid="{66FF8E17-F467-49F6-9D80-A9B892B350F2}"/>
    <cellStyle name="20% - Accent1 3 2 4 2 6 2" xfId="22553" xr:uid="{2AF93DF8-6D93-4517-A00A-4BB36211C32A}"/>
    <cellStyle name="20% - Accent1 3 2 4 2 6 2 2" xfId="45859" xr:uid="{EF28DA31-A728-4E18-87CF-B71708CB4B49}"/>
    <cellStyle name="20% - Accent1 3 2 4 2 6 3" xfId="34799" xr:uid="{42146FAB-8258-43F7-A818-0D78CB770827}"/>
    <cellStyle name="20% - Accent1 3 2 4 2 7" xfId="10126" xr:uid="{58C4E638-03B9-4482-8E47-2EA287197F66}"/>
    <cellStyle name="20% - Accent1 3 2 4 2 7 2" xfId="23532" xr:uid="{225D5518-F7DB-4F10-9F65-E5B7D5D119BD}"/>
    <cellStyle name="20% - Accent1 3 2 4 2 7 2 2" xfId="46838" xr:uid="{9EF6452B-5CCA-4DC5-8A17-E5E986D27A43}"/>
    <cellStyle name="20% - Accent1 3 2 4 2 7 3" xfId="35740" xr:uid="{7C17604E-321D-44BF-B2D9-4C8BEB114A9B}"/>
    <cellStyle name="20% - Accent1 3 2 4 2 8" xfId="11006" xr:uid="{E013AD7D-0018-421C-8E1F-7894BA4CE053}"/>
    <cellStyle name="20% - Accent1 3 2 4 2 8 2" xfId="24412" xr:uid="{818C4C67-982F-4199-877E-33C1299242EE}"/>
    <cellStyle name="20% - Accent1 3 2 4 2 8 2 2" xfId="47718" xr:uid="{4E6845B4-B6EF-4959-B3F2-8A8993A67252}"/>
    <cellStyle name="20% - Accent1 3 2 4 2 8 3" xfId="36620" xr:uid="{4BEB7EC1-7666-47CA-AA49-3E5C158B6750}"/>
    <cellStyle name="20% - Accent1 3 2 4 2 9" xfId="14836" xr:uid="{060E7DA1-C884-42F3-A065-42CE587FB5AF}"/>
    <cellStyle name="20% - Accent1 3 2 4 2 9 2" xfId="25997" xr:uid="{08F975F8-53D1-4AAE-A2F6-F52C66988AC6}"/>
    <cellStyle name="20% - Accent1 3 2 4 2 9 2 2" xfId="49299" xr:uid="{6E20ECE7-A270-4C8B-BAC1-AD406BBD442A}"/>
    <cellStyle name="20% - Accent1 3 2 4 2 9 3" xfId="38177" xr:uid="{1B47CD2E-E065-46A8-BCF9-5E0A61636618}"/>
    <cellStyle name="20% - Accent1 3 2 4 3" xfId="5013" xr:uid="{51091EBB-D3B8-4CA3-BC75-8A80530C9CAF}"/>
    <cellStyle name="20% - Accent1 3 2 4 3 2" xfId="18615" xr:uid="{7FC79D55-C916-47BA-982C-C738ED612384}"/>
    <cellStyle name="20% - Accent1 3 2 4 3 2 2" xfId="41927" xr:uid="{858F98F3-7FE0-47C9-9171-94A37760570E}"/>
    <cellStyle name="20% - Accent1 3 2 4 3 3" xfId="30867" xr:uid="{5A9C66D0-FDBD-4D00-93A9-B256E138D856}"/>
    <cellStyle name="20% - Accent1 3 2 4 4" xfId="5885" xr:uid="{CE460154-B9EF-48A5-99EC-496309D37713}"/>
    <cellStyle name="20% - Accent1 3 2 4 4 2" xfId="19487" xr:uid="{8D68D930-D98C-4DA3-AC60-F6E45562C577}"/>
    <cellStyle name="20% - Accent1 3 2 4 4 2 2" xfId="42799" xr:uid="{CA6AEF0B-5F03-4138-982A-446E3877BBBA}"/>
    <cellStyle name="20% - Accent1 3 2 4 4 3" xfId="31739" xr:uid="{CAE4D7EB-3E2A-4323-9492-92499A740C4D}"/>
    <cellStyle name="20% - Accent1 3 2 4 5" xfId="6778" xr:uid="{C0272FCF-978D-471F-BBAF-27D56E11F29C}"/>
    <cellStyle name="20% - Accent1 3 2 4 5 2" xfId="20370" xr:uid="{4BD09838-F542-4E47-81EF-5B42F6C6E03E}"/>
    <cellStyle name="20% - Accent1 3 2 4 5 2 2" xfId="43677" xr:uid="{636A2F6A-804F-45AF-A3E2-171D30DD41A7}"/>
    <cellStyle name="20% - Accent1 3 2 4 5 3" xfId="32617" xr:uid="{83E3EB9B-0EAD-4ED8-B62F-9A8D5BFB6828}"/>
    <cellStyle name="20% - Accent1 3 2 4 6" xfId="7651" xr:uid="{4925767D-6A45-45E5-A5A9-BC2963801823}"/>
    <cellStyle name="20% - Accent1 3 2 4 6 2" xfId="21243" xr:uid="{71B8DA45-8C11-4E46-B864-9646B11F3A07}"/>
    <cellStyle name="20% - Accent1 3 2 4 6 2 2" xfId="44549" xr:uid="{EE45ADAA-329E-4B61-A1C0-48B24735D4A2}"/>
    <cellStyle name="20% - Accent1 3 2 4 6 3" xfId="33489" xr:uid="{08105D4D-BAD4-4CFC-957F-91CDDEBCB3F1}"/>
    <cellStyle name="20% - Accent1 3 2 4 7" xfId="8524" xr:uid="{5DF5D963-0BD1-414A-B832-95A767037A67}"/>
    <cellStyle name="20% - Accent1 3 2 4 7 2" xfId="22115" xr:uid="{9202BCFB-5D67-4EB4-BE92-9DD3B30F04F8}"/>
    <cellStyle name="20% - Accent1 3 2 4 7 2 2" xfId="45421" xr:uid="{65008F06-6A99-4385-9444-B58143EBD544}"/>
    <cellStyle name="20% - Accent1 3 2 4 7 3" xfId="34361" xr:uid="{632FE9DD-F8D0-4182-A266-EADCE64FF7F2}"/>
    <cellStyle name="20% - Accent1 3 2 4 8" xfId="9688" xr:uid="{907E88F8-5280-4402-8727-C1D9136A9D30}"/>
    <cellStyle name="20% - Accent1 3 2 4 8 2" xfId="23094" xr:uid="{7477088F-A2CC-4E41-8414-E9F599D79191}"/>
    <cellStyle name="20% - Accent1 3 2 4 8 2 2" xfId="46400" xr:uid="{1F60680E-C2BD-4D84-94DD-940B72A2FF19}"/>
    <cellStyle name="20% - Accent1 3 2 4 8 3" xfId="35302" xr:uid="{D4AB8853-4370-4DCB-A616-3EF82E1B2C05}"/>
    <cellStyle name="20% - Accent1 3 2 4 9" xfId="10568" xr:uid="{C0959D29-A8B2-4497-9A35-A3F291449443}"/>
    <cellStyle name="20% - Accent1 3 2 4 9 2" xfId="23974" xr:uid="{6A043D9B-379D-4E90-8E96-74E30BF65F65}"/>
    <cellStyle name="20% - Accent1 3 2 4 9 2 2" xfId="47280" xr:uid="{943B70D2-B235-4DB6-817E-2581915EB7AE}"/>
    <cellStyle name="20% - Accent1 3 2 4 9 3" xfId="36182" xr:uid="{4C6D5A77-58CA-4E54-BA48-A95C0A6322C0}"/>
    <cellStyle name="20% - Accent1 3 2 5" xfId="4278" xr:uid="{EED35C67-DB04-4392-AA91-84605A895CD5}"/>
    <cellStyle name="20% - Accent1 3 2 5 10" xfId="16087" xr:uid="{B1A23D91-611F-4B00-A861-25154B872D29}"/>
    <cellStyle name="20% - Accent1 3 2 5 10 2" xfId="27174" xr:uid="{382E8B5A-B69C-4294-B288-3978BE8FD79B}"/>
    <cellStyle name="20% - Accent1 3 2 5 10 2 2" xfId="50473" xr:uid="{4F8E6ECD-9508-4CE1-80FA-E083D452374D}"/>
    <cellStyle name="20% - Accent1 3 2 5 10 3" xfId="39425" xr:uid="{46DD9A6C-BC7A-48AB-9A97-5948B46C401E}"/>
    <cellStyle name="20% - Accent1 3 2 5 11" xfId="17880" xr:uid="{CFFFFAFA-2A97-4DC0-ADDF-1024184FA294}"/>
    <cellStyle name="20% - Accent1 3 2 5 11 2" xfId="41192" xr:uid="{7FBCDBBD-53A0-4D10-989C-56BC6674147C}"/>
    <cellStyle name="20% - Accent1 3 2 5 12" xfId="30132" xr:uid="{033F7632-2857-4C8C-A61D-BA0CD86961A6}"/>
    <cellStyle name="20% - Accent1 3 2 5 2" xfId="5150" xr:uid="{EE095DAD-C2A8-42D6-8BC6-0177ED271893}"/>
    <cellStyle name="20% - Accent1 3 2 5 2 2" xfId="18752" xr:uid="{73C2C1D0-0275-4D9A-BC31-317411882101}"/>
    <cellStyle name="20% - Accent1 3 2 5 2 2 2" xfId="42064" xr:uid="{563C13E6-6AFD-4304-A101-D07011981C70}"/>
    <cellStyle name="20% - Accent1 3 2 5 2 3" xfId="31004" xr:uid="{EC71C672-FD8F-45F9-AE5C-A8F25063D751}"/>
    <cellStyle name="20% - Accent1 3 2 5 3" xfId="6022" xr:uid="{44CAC957-EA0F-4EA0-8E6A-2EA553CF4699}"/>
    <cellStyle name="20% - Accent1 3 2 5 3 2" xfId="19624" xr:uid="{90616A9B-FD99-4AB8-82B5-F82FCE1059FE}"/>
    <cellStyle name="20% - Accent1 3 2 5 3 2 2" xfId="42936" xr:uid="{F1A1B487-AA7B-4B24-A38E-EFCC7254B16D}"/>
    <cellStyle name="20% - Accent1 3 2 5 3 3" xfId="31876" xr:uid="{B3575BEE-5DCF-48AD-91CD-A81B078B7075}"/>
    <cellStyle name="20% - Accent1 3 2 5 4" xfId="6915" xr:uid="{F98B1861-FB32-4988-8ECC-89B823495F92}"/>
    <cellStyle name="20% - Accent1 3 2 5 4 2" xfId="20507" xr:uid="{D027852F-8744-4C50-BD59-408166F7598C}"/>
    <cellStyle name="20% - Accent1 3 2 5 4 2 2" xfId="43814" xr:uid="{89585469-0B8D-462F-95A8-6F003D515ECA}"/>
    <cellStyle name="20% - Accent1 3 2 5 4 3" xfId="32754" xr:uid="{BC0B1364-530A-4AF3-B474-F31EC9014724}"/>
    <cellStyle name="20% - Accent1 3 2 5 5" xfId="7788" xr:uid="{00EDCB3C-AFF7-49AA-8E29-9D45D010F763}"/>
    <cellStyle name="20% - Accent1 3 2 5 5 2" xfId="21380" xr:uid="{AEBD5624-B2A3-49AB-9D1D-D80398394686}"/>
    <cellStyle name="20% - Accent1 3 2 5 5 2 2" xfId="44686" xr:uid="{28749FC3-1A05-42EB-A730-44A3E83ED2FC}"/>
    <cellStyle name="20% - Accent1 3 2 5 5 3" xfId="33626" xr:uid="{6468CA87-DD72-47FA-81D3-1959CC4AF9AF}"/>
    <cellStyle name="20% - Accent1 3 2 5 6" xfId="8661" xr:uid="{5F73A1C8-2A29-4B8F-9A19-33E76A21716B}"/>
    <cellStyle name="20% - Accent1 3 2 5 6 2" xfId="22252" xr:uid="{8B2762C8-A882-4645-B58C-0AD6ACFE7784}"/>
    <cellStyle name="20% - Accent1 3 2 5 6 2 2" xfId="45558" xr:uid="{E9635779-4DD2-42B0-8310-C1525E3A560B}"/>
    <cellStyle name="20% - Accent1 3 2 5 6 3" xfId="34498" xr:uid="{74354B36-6C9D-4FBE-BF7D-5539B4DF6109}"/>
    <cellStyle name="20% - Accent1 3 2 5 7" xfId="9825" xr:uid="{EE916398-F1A0-4153-AF2B-88C8FCFDC676}"/>
    <cellStyle name="20% - Accent1 3 2 5 7 2" xfId="23231" xr:uid="{F4A43340-4E07-4780-A4CC-B0A9E17F474D}"/>
    <cellStyle name="20% - Accent1 3 2 5 7 2 2" xfId="46537" xr:uid="{DF29608A-4B4D-44DA-8058-35D9C609F1F5}"/>
    <cellStyle name="20% - Accent1 3 2 5 7 3" xfId="35439" xr:uid="{A740C906-5DFD-4B29-B693-4BF090F131BA}"/>
    <cellStyle name="20% - Accent1 3 2 5 8" xfId="10705" xr:uid="{1A56AE43-5E62-4A3E-8AE2-C716EACD263D}"/>
    <cellStyle name="20% - Accent1 3 2 5 8 2" xfId="24111" xr:uid="{DA9E36E8-C34E-4837-B888-9916EF9E24B1}"/>
    <cellStyle name="20% - Accent1 3 2 5 8 2 2" xfId="47417" xr:uid="{672C4DA6-3A74-4B39-9D98-16F4D1D80254}"/>
    <cellStyle name="20% - Accent1 3 2 5 8 3" xfId="36319" xr:uid="{7612FA33-8EAA-443D-930A-4CB023384AE5}"/>
    <cellStyle name="20% - Accent1 3 2 5 9" xfId="14535" xr:uid="{BB4FE8E1-A027-4D80-B8E4-C01B425E598C}"/>
    <cellStyle name="20% - Accent1 3 2 5 9 2" xfId="25696" xr:uid="{CBABE35E-B18F-49A1-99B4-D4517597C294}"/>
    <cellStyle name="20% - Accent1 3 2 5 9 2 2" xfId="48998" xr:uid="{2994FE69-EB34-4837-9080-4CF73BECBD8F}"/>
    <cellStyle name="20% - Accent1 3 2 5 9 3" xfId="37876" xr:uid="{B64A61C7-53B2-4E44-B32D-4AA903D4DC36}"/>
    <cellStyle name="20% - Accent1 3 2 6" xfId="4712" xr:uid="{A54B23AA-DF53-408F-8A39-D4542CB1B817}"/>
    <cellStyle name="20% - Accent1 3 2 6 2" xfId="11148" xr:uid="{C5F92A5E-1E85-4171-9488-21970DC2BCB1}"/>
    <cellStyle name="20% - Accent1 3 2 6 2 2" xfId="24554" xr:uid="{E2EF5AD6-DBCF-4DF7-87AC-AC35EF561AB4}"/>
    <cellStyle name="20% - Accent1 3 2 6 2 2 2" xfId="47860" xr:uid="{6A97B952-3424-4D6B-AC33-7A4EE1DFB766}"/>
    <cellStyle name="20% - Accent1 3 2 6 2 3" xfId="36761" xr:uid="{8E76AFCE-3E78-4FD0-8BCE-7B9D3F029482}"/>
    <cellStyle name="20% - Accent1 3 2 6 3" xfId="14995" xr:uid="{819B556A-C41C-4DA6-92FC-5B8877ABE994}"/>
    <cellStyle name="20% - Accent1 3 2 6 3 2" xfId="26152" xr:uid="{F7B33387-FD72-43B4-ACDE-255475490342}"/>
    <cellStyle name="20% - Accent1 3 2 6 3 2 2" xfId="49454" xr:uid="{22D88322-F890-44EA-A809-B2459FC3372D}"/>
    <cellStyle name="20% - Accent1 3 2 6 3 3" xfId="38336" xr:uid="{83008536-C2FF-40A4-83E0-30874ECCE0DF}"/>
    <cellStyle name="20% - Accent1 3 2 6 4" xfId="16530" xr:uid="{2C048AA3-D92F-4F1B-8312-7D6C4B2AA83B}"/>
    <cellStyle name="20% - Accent1 3 2 6 4 2" xfId="27616" xr:uid="{3A732D74-DE83-445D-87BD-DBDD5DF70CB6}"/>
    <cellStyle name="20% - Accent1 3 2 6 4 2 2" xfId="50915" xr:uid="{CDC36DAC-C56E-4EEB-82F4-5E5935B33469}"/>
    <cellStyle name="20% - Accent1 3 2 6 4 3" xfId="39868" xr:uid="{D07A2F1E-31F5-45F2-B521-EAF344567DB6}"/>
    <cellStyle name="20% - Accent1 3 2 6 5" xfId="18314" xr:uid="{D757F680-3B5E-4686-A9B1-9AAB4BD55BB4}"/>
    <cellStyle name="20% - Accent1 3 2 6 5 2" xfId="41626" xr:uid="{3E8739F7-147B-464F-A4A3-73825414488F}"/>
    <cellStyle name="20% - Accent1 3 2 6 6" xfId="30566" xr:uid="{9BE9EA7C-242C-455F-834E-B2D13DA81CBA}"/>
    <cellStyle name="20% - Accent1 3 2 7" xfId="5584" xr:uid="{9731749E-8F7E-4EE8-9B33-F9987B6B9EBF}"/>
    <cellStyle name="20% - Accent1 3 2 7 2" xfId="19186" xr:uid="{5811C72D-8E74-4E0C-9548-350076F92207}"/>
    <cellStyle name="20% - Accent1 3 2 7 2 2" xfId="42498" xr:uid="{4981A8E2-6E0E-400B-8ABA-923F2F1CF985}"/>
    <cellStyle name="20% - Accent1 3 2 7 3" xfId="31438" xr:uid="{F4B80E8A-C02F-4E92-9A5D-F9EBB8503896}"/>
    <cellStyle name="20% - Accent1 3 2 8" xfId="6476" xr:uid="{531EAE50-9DBB-41ED-A9FB-E5ED272B018B}"/>
    <cellStyle name="20% - Accent1 3 2 8 2" xfId="20068" xr:uid="{3C045F3E-9035-4215-AB50-58FFF21519A5}"/>
    <cellStyle name="20% - Accent1 3 2 8 2 2" xfId="43376" xr:uid="{1EC208CD-C507-44C3-A1C3-E917360D9375}"/>
    <cellStyle name="20% - Accent1 3 2 8 3" xfId="32316" xr:uid="{776EE395-71E3-44B4-8B01-29A48582FA22}"/>
    <cellStyle name="20% - Accent1 3 2 9" xfId="7350" xr:uid="{3665EE97-5DBC-4DA8-B179-5AF89AACCB58}"/>
    <cellStyle name="20% - Accent1 3 2 9 2" xfId="20942" xr:uid="{79EE242A-DD94-4B7F-ADDE-FC55217DC3B9}"/>
    <cellStyle name="20% - Accent1 3 2 9 2 2" xfId="44248" xr:uid="{1D23B06A-5AE3-4DEE-9078-E2E32C5609FF}"/>
    <cellStyle name="20% - Accent1 3 2 9 3" xfId="33188" xr:uid="{A333F8FF-0921-45E3-B6C0-FE97C8833D5F}"/>
    <cellStyle name="20% - Accent1 3 3" xfId="3963" xr:uid="{24816615-54D1-409B-B322-B6B187F01311}"/>
    <cellStyle name="20% - Accent1 3 3 10" xfId="9510" xr:uid="{03B49431-45E4-47A7-8433-49C2F9A5161F}"/>
    <cellStyle name="20% - Accent1 3 3 10 2" xfId="22916" xr:uid="{3FDC3A46-890C-42F8-AF83-5FAA33674022}"/>
    <cellStyle name="20% - Accent1 3 3 10 2 2" xfId="46222" xr:uid="{412BE131-39C5-46E0-A258-54B78916081C}"/>
    <cellStyle name="20% - Accent1 3 3 10 3" xfId="35124" xr:uid="{3B87E7B0-F0A3-47B1-BEB9-C2098151937A}"/>
    <cellStyle name="20% - Accent1 3 3 11" xfId="10390" xr:uid="{2D270537-D228-4A8D-8A3E-FBFC0EAC6A04}"/>
    <cellStyle name="20% - Accent1 3 3 11 2" xfId="23796" xr:uid="{D7607B54-6015-4976-B25D-BE6F3183BD32}"/>
    <cellStyle name="20% - Accent1 3 3 11 2 2" xfId="47102" xr:uid="{4029B181-67F0-454E-89D0-A9129D4062D7}"/>
    <cellStyle name="20% - Accent1 3 3 11 3" xfId="36004" xr:uid="{B54F460D-83EA-4D51-928F-E17F172822CF}"/>
    <cellStyle name="20% - Accent1 3 3 12" xfId="14220" xr:uid="{6609D1EE-0799-4103-82AD-B2E4C6426E40}"/>
    <cellStyle name="20% - Accent1 3 3 12 2" xfId="25381" xr:uid="{659778F4-33B1-4A83-9CDE-78077B869E52}"/>
    <cellStyle name="20% - Accent1 3 3 12 2 2" xfId="48683" xr:uid="{73D5B69F-B018-4853-A55E-A1128AA79CC9}"/>
    <cellStyle name="20% - Accent1 3 3 12 3" xfId="37561" xr:uid="{054DF1C2-F15E-48BF-AA5A-BE6772D491B4}"/>
    <cellStyle name="20% - Accent1 3 3 13" xfId="15772" xr:uid="{8867B32F-F3F5-49AC-BE01-5BBD67F5B712}"/>
    <cellStyle name="20% - Accent1 3 3 13 2" xfId="26859" xr:uid="{4E032A3C-9DCA-47CF-89B5-FF8846195483}"/>
    <cellStyle name="20% - Accent1 3 3 13 2 2" xfId="50158" xr:uid="{CD01205E-E40B-4206-A02B-D60199189BBE}"/>
    <cellStyle name="20% - Accent1 3 3 13 3" xfId="39110" xr:uid="{84FF391F-63E2-4B3B-8698-0BE01C9DBA6B}"/>
    <cellStyle name="20% - Accent1 3 3 14" xfId="17565" xr:uid="{B08EC805-B9AD-42AA-AA9C-A4DC4A32F135}"/>
    <cellStyle name="20% - Accent1 3 3 14 2" xfId="40877" xr:uid="{799328FF-C686-451C-B841-0CCFFEED7FA1}"/>
    <cellStyle name="20% - Accent1 3 3 15" xfId="29817" xr:uid="{B3151DAE-947A-40F4-A0BA-2B0E55B5F234}"/>
    <cellStyle name="20% - Accent1 3 3 2" xfId="4076" xr:uid="{84F3C87D-2500-430C-9002-C6FA668BA9CA}"/>
    <cellStyle name="20% - Accent1 3 3 2 10" xfId="14333" xr:uid="{EA8AB2FE-8E8A-4D67-9599-87B2A66D5A9F}"/>
    <cellStyle name="20% - Accent1 3 3 2 10 2" xfId="25494" xr:uid="{9500108D-83A2-44B5-B9BC-732136F1DE64}"/>
    <cellStyle name="20% - Accent1 3 3 2 10 2 2" xfId="48796" xr:uid="{6802EB81-4A45-4948-B7CF-B21F548DBE2E}"/>
    <cellStyle name="20% - Accent1 3 3 2 10 3" xfId="37674" xr:uid="{31DF6370-7B32-43ED-AEA4-E2B80FBD8927}"/>
    <cellStyle name="20% - Accent1 3 3 2 11" xfId="15885" xr:uid="{E8B48968-0ED3-4D19-B3F2-FB26B9FBA95C}"/>
    <cellStyle name="20% - Accent1 3 3 2 11 2" xfId="26972" xr:uid="{AF39AEAA-9D4D-4978-9B8F-53FBEC9515E6}"/>
    <cellStyle name="20% - Accent1 3 3 2 11 2 2" xfId="50271" xr:uid="{0E3800FC-D89B-416B-97D4-6D25F8067542}"/>
    <cellStyle name="20% - Accent1 3 3 2 11 3" xfId="39223" xr:uid="{A2A70253-807C-4262-888A-4065F2394279}"/>
    <cellStyle name="20% - Accent1 3 3 2 12" xfId="17678" xr:uid="{B1B4E8C9-4B9E-4B33-8E88-D69A89699F05}"/>
    <cellStyle name="20% - Accent1 3 3 2 12 2" xfId="40990" xr:uid="{799B156E-4DC5-4A8C-BD71-C60075F8CB87}"/>
    <cellStyle name="20% - Accent1 3 3 2 13" xfId="29930" xr:uid="{423DD133-05F9-4F8C-B1DC-31F252E84BB5}"/>
    <cellStyle name="20% - Accent1 3 3 2 2" xfId="4514" xr:uid="{1C0467FE-D9BA-49DA-8B80-97C427E2612F}"/>
    <cellStyle name="20% - Accent1 3 3 2 2 10" xfId="16323" xr:uid="{2389F1BF-DAF1-4FFE-9E18-16D95DC4994A}"/>
    <cellStyle name="20% - Accent1 3 3 2 2 10 2" xfId="27410" xr:uid="{C6ACE9DE-32DC-4226-8A0D-252AC513257C}"/>
    <cellStyle name="20% - Accent1 3 3 2 2 10 2 2" xfId="50709" xr:uid="{23B9E486-7376-4D38-94F9-403459E066B1}"/>
    <cellStyle name="20% - Accent1 3 3 2 2 10 3" xfId="39661" xr:uid="{BB128C33-C799-41D3-A593-90225873BFC1}"/>
    <cellStyle name="20% - Accent1 3 3 2 2 11" xfId="18116" xr:uid="{64018886-EDD3-46D8-BF50-5E7719F8E5C5}"/>
    <cellStyle name="20% - Accent1 3 3 2 2 11 2" xfId="41428" xr:uid="{8013C7C6-F768-47CC-87C6-FF0BF6C127A8}"/>
    <cellStyle name="20% - Accent1 3 3 2 2 12" xfId="30368" xr:uid="{C83A8E9B-FD14-4F31-8749-AAB778297B3D}"/>
    <cellStyle name="20% - Accent1 3 3 2 2 2" xfId="5386" xr:uid="{E2D8F610-7C5E-4252-B187-0E748966950F}"/>
    <cellStyle name="20% - Accent1 3 3 2 2 2 2" xfId="18988" xr:uid="{FEE0C178-9C4C-4971-AAB1-E51A428E1D1D}"/>
    <cellStyle name="20% - Accent1 3 3 2 2 2 2 2" xfId="42300" xr:uid="{CC57B84B-8512-41F7-A1D8-ADB73C41318F}"/>
    <cellStyle name="20% - Accent1 3 3 2 2 2 3" xfId="31240" xr:uid="{2C5C08C2-1877-440F-BBEA-9A710604E8AD}"/>
    <cellStyle name="20% - Accent1 3 3 2 2 3" xfId="6258" xr:uid="{34045C91-C623-421A-8E5D-BFD95B801EDC}"/>
    <cellStyle name="20% - Accent1 3 3 2 2 3 2" xfId="19860" xr:uid="{8BD1022C-EB58-48EC-B992-D52585EAA6E9}"/>
    <cellStyle name="20% - Accent1 3 3 2 2 3 2 2" xfId="43172" xr:uid="{8975FBDD-E9A1-4975-BB73-BF958135B254}"/>
    <cellStyle name="20% - Accent1 3 3 2 2 3 3" xfId="32112" xr:uid="{E606B0BF-E061-4B91-90D1-C12581619ECC}"/>
    <cellStyle name="20% - Accent1 3 3 2 2 4" xfId="7151" xr:uid="{6E03AD2F-9D91-4E93-BC9A-1FA84D826F86}"/>
    <cellStyle name="20% - Accent1 3 3 2 2 4 2" xfId="20743" xr:uid="{D230EE9E-C456-4091-A26C-765E3331E7D8}"/>
    <cellStyle name="20% - Accent1 3 3 2 2 4 2 2" xfId="44050" xr:uid="{AFE25FD9-CD56-42E8-A570-DCDD4669D47B}"/>
    <cellStyle name="20% - Accent1 3 3 2 2 4 3" xfId="32990" xr:uid="{96E0074E-36DF-44C1-9484-B5C5D4DA3108}"/>
    <cellStyle name="20% - Accent1 3 3 2 2 5" xfId="8024" xr:uid="{116231A3-7A51-41EC-9125-EAAE456C8EB1}"/>
    <cellStyle name="20% - Accent1 3 3 2 2 5 2" xfId="21616" xr:uid="{BE6DC4AA-9AF2-4153-B6CC-AE1F29AC6ABC}"/>
    <cellStyle name="20% - Accent1 3 3 2 2 5 2 2" xfId="44922" xr:uid="{7A9A53CF-07EB-4B50-9AE1-B033E11806AC}"/>
    <cellStyle name="20% - Accent1 3 3 2 2 5 3" xfId="33862" xr:uid="{2F4EFC2E-963F-4E2B-B29B-1A7A90025DED}"/>
    <cellStyle name="20% - Accent1 3 3 2 2 6" xfId="8897" xr:uid="{F1717F71-10C1-4CA4-93EA-06EA58F49547}"/>
    <cellStyle name="20% - Accent1 3 3 2 2 6 2" xfId="22488" xr:uid="{10D50872-D35E-4846-AB84-06932F1FCE31}"/>
    <cellStyle name="20% - Accent1 3 3 2 2 6 2 2" xfId="45794" xr:uid="{A8799BCC-7CB6-4827-8E20-936C24AF7D4F}"/>
    <cellStyle name="20% - Accent1 3 3 2 2 6 3" xfId="34734" xr:uid="{C8708C15-0A9C-415C-B2A7-364F4BEE59D6}"/>
    <cellStyle name="20% - Accent1 3 3 2 2 7" xfId="10061" xr:uid="{348F6ED4-0A2D-4A27-BED6-F6A5DE61EFEB}"/>
    <cellStyle name="20% - Accent1 3 3 2 2 7 2" xfId="23467" xr:uid="{F991D50B-D5B4-4ED5-ADEF-37B6BD13939C}"/>
    <cellStyle name="20% - Accent1 3 3 2 2 7 2 2" xfId="46773" xr:uid="{7ECEF62C-1D9D-425C-A74C-538F79A198F3}"/>
    <cellStyle name="20% - Accent1 3 3 2 2 7 3" xfId="35675" xr:uid="{CE3D5FE8-ED93-46D2-A86D-AB5B555E0E59}"/>
    <cellStyle name="20% - Accent1 3 3 2 2 8" xfId="10941" xr:uid="{E22EAC42-A932-454F-963B-488F7A35279A}"/>
    <cellStyle name="20% - Accent1 3 3 2 2 8 2" xfId="24347" xr:uid="{52CEEAA9-7679-4799-832E-DF58973E4A39}"/>
    <cellStyle name="20% - Accent1 3 3 2 2 8 2 2" xfId="47653" xr:uid="{10226E3E-39C1-4B96-AA73-67B7D8086354}"/>
    <cellStyle name="20% - Accent1 3 3 2 2 8 3" xfId="36555" xr:uid="{D7E463C6-1522-4954-B261-153733080148}"/>
    <cellStyle name="20% - Accent1 3 3 2 2 9" xfId="14771" xr:uid="{D7F0E78D-760D-4360-9AD9-0EC67010004D}"/>
    <cellStyle name="20% - Accent1 3 3 2 2 9 2" xfId="25932" xr:uid="{02A7B60C-6552-465F-856B-491AD8020696}"/>
    <cellStyle name="20% - Accent1 3 3 2 2 9 2 2" xfId="49234" xr:uid="{DFC5ED10-239A-436E-B6FB-AA2BCCAAD452}"/>
    <cellStyle name="20% - Accent1 3 3 2 2 9 3" xfId="38112" xr:uid="{96C80057-9156-4CE4-80D9-7E865DD1E2AF}"/>
    <cellStyle name="20% - Accent1 3 3 2 3" xfId="4948" xr:uid="{8FC25CE2-4EB9-495C-AC09-322EC7809DF6}"/>
    <cellStyle name="20% - Accent1 3 3 2 3 2" xfId="13689" xr:uid="{D9AFBA58-7197-4543-8F8A-9AB1E7F99B2B}"/>
    <cellStyle name="20% - Accent1 3 3 2 3 2 2" xfId="24950" xr:uid="{94D5E2AC-30FC-4BA3-B9FA-0F20236E49AD}"/>
    <cellStyle name="20% - Accent1 3 3 2 3 2 2 2" xfId="48256" xr:uid="{2EBF217D-093F-4110-BEBC-AA0D82AFCF79}"/>
    <cellStyle name="20% - Accent1 3 3 2 3 2 3" xfId="37042" xr:uid="{64A4C7A3-F331-478C-8857-441D10E02463}"/>
    <cellStyle name="20% - Accent1 3 3 2 3 3" xfId="15437" xr:uid="{D60E159F-1AE8-46D0-8514-971DA73796F3}"/>
    <cellStyle name="20% - Accent1 3 3 2 3 3 2" xfId="26559" xr:uid="{B07294AD-2E38-4EF7-B5AE-5BAE67F0EE62}"/>
    <cellStyle name="20% - Accent1 3 3 2 3 3 2 2" xfId="49859" xr:uid="{9A0F6352-A55F-4EFE-91AE-019FF6C5CB1C}"/>
    <cellStyle name="20% - Accent1 3 3 2 3 3 3" xfId="38776" xr:uid="{5FC0CC19-C2D3-489D-8D3D-F66C2318A2E0}"/>
    <cellStyle name="20% - Accent1 3 3 2 3 4" xfId="16802" xr:uid="{ACF99AA2-CFC7-457D-BC04-D5CA1906AF48}"/>
    <cellStyle name="20% - Accent1 3 3 2 3 4 2" xfId="27888" xr:uid="{B3388076-0311-4577-8A8B-EF61AECABC76}"/>
    <cellStyle name="20% - Accent1 3 3 2 3 4 2 2" xfId="51187" xr:uid="{77D90A5D-F7CE-44E9-889C-B0D45029F05B}"/>
    <cellStyle name="20% - Accent1 3 3 2 3 4 3" xfId="40140" xr:uid="{3D24EC77-684B-4291-BCC7-27AC79B73A98}"/>
    <cellStyle name="20% - Accent1 3 3 2 3 5" xfId="18550" xr:uid="{2E946667-EB92-4836-8DDD-57C25A79281F}"/>
    <cellStyle name="20% - Accent1 3 3 2 3 5 2" xfId="41862" xr:uid="{025369E8-CA94-45C9-BA88-E51AD2720FF5}"/>
    <cellStyle name="20% - Accent1 3 3 2 3 6" xfId="30802" xr:uid="{FF5EF421-1699-483A-8C1F-C5CE13087548}"/>
    <cellStyle name="20% - Accent1 3 3 2 4" xfId="5820" xr:uid="{98BFB8B9-E760-4913-97F3-B43F48BD2CC1}"/>
    <cellStyle name="20% - Accent1 3 3 2 4 2" xfId="19422" xr:uid="{5CA7C841-044A-472F-A07B-8125BAB26141}"/>
    <cellStyle name="20% - Accent1 3 3 2 4 2 2" xfId="42734" xr:uid="{1828046C-3126-4CC0-A804-568B2BA1EC82}"/>
    <cellStyle name="20% - Accent1 3 3 2 4 3" xfId="31674" xr:uid="{2386E6C7-407B-4E28-AB1F-467B21B6981C}"/>
    <cellStyle name="20% - Accent1 3 3 2 5" xfId="6713" xr:uid="{607BB433-F697-4155-93B9-15B852D06814}"/>
    <cellStyle name="20% - Accent1 3 3 2 5 2" xfId="20305" xr:uid="{F6C36990-36BE-48EA-B4CB-DE77E3432BE6}"/>
    <cellStyle name="20% - Accent1 3 3 2 5 2 2" xfId="43612" xr:uid="{798595C3-33A3-4E86-87EA-0B6E249BE541}"/>
    <cellStyle name="20% - Accent1 3 3 2 5 3" xfId="32552" xr:uid="{289C69C6-BAA5-4F49-8137-75E99EA2EAC8}"/>
    <cellStyle name="20% - Accent1 3 3 2 6" xfId="7586" xr:uid="{22EA64DB-FEA8-4510-82EA-34303391A0A9}"/>
    <cellStyle name="20% - Accent1 3 3 2 6 2" xfId="21178" xr:uid="{B7801488-A14E-4B1C-944F-E6817C995A9F}"/>
    <cellStyle name="20% - Accent1 3 3 2 6 2 2" xfId="44484" xr:uid="{FA02E6B3-8F63-4B37-84C0-91A2991E9DCF}"/>
    <cellStyle name="20% - Accent1 3 3 2 6 3" xfId="33424" xr:uid="{7965718A-E9AF-4845-BA9C-0AB0FA9126AB}"/>
    <cellStyle name="20% - Accent1 3 3 2 7" xfId="8459" xr:uid="{023F6365-0536-42B0-81A6-55D7FC799325}"/>
    <cellStyle name="20% - Accent1 3 3 2 7 2" xfId="22050" xr:uid="{A4F797F2-5842-4FE6-994E-C6EABB7F12BE}"/>
    <cellStyle name="20% - Accent1 3 3 2 7 2 2" xfId="45356" xr:uid="{FC05ABE5-0507-42B3-B216-B2D96ECAB0F1}"/>
    <cellStyle name="20% - Accent1 3 3 2 7 3" xfId="34296" xr:uid="{D52C7A7A-894E-408D-8329-D26C0548ADB7}"/>
    <cellStyle name="20% - Accent1 3 3 2 8" xfId="9623" xr:uid="{1A35EF91-63CE-42F6-807A-61EB11EF754E}"/>
    <cellStyle name="20% - Accent1 3 3 2 8 2" xfId="23029" xr:uid="{69C551D1-C45D-4C31-B5D6-04A2663745FC}"/>
    <cellStyle name="20% - Accent1 3 3 2 8 2 2" xfId="46335" xr:uid="{5EF2E629-B60B-4043-BB9E-FB8413957AF7}"/>
    <cellStyle name="20% - Accent1 3 3 2 8 3" xfId="35237" xr:uid="{C8B584A1-83B6-432E-BA24-94B14A870FDE}"/>
    <cellStyle name="20% - Accent1 3 3 2 9" xfId="10503" xr:uid="{80C73422-7F65-4D3E-B9AA-A5B107C31367}"/>
    <cellStyle name="20% - Accent1 3 3 2 9 2" xfId="23909" xr:uid="{D6474CC8-42A7-4F98-9B7E-94A9184D8D10}"/>
    <cellStyle name="20% - Accent1 3 3 2 9 2 2" xfId="47215" xr:uid="{D5E3B085-E5B3-4791-95D1-21A48D025775}"/>
    <cellStyle name="20% - Accent1 3 3 2 9 3" xfId="36117" xr:uid="{6EC6F4BF-0257-41D4-9592-F4A6021C5508}"/>
    <cellStyle name="20% - Accent1 3 3 3" xfId="4209" xr:uid="{D9367A2B-979C-47CD-B147-2708B7390389}"/>
    <cellStyle name="20% - Accent1 3 3 3 10" xfId="14466" xr:uid="{60F6467D-4735-4464-BC2D-7EFF47CF0855}"/>
    <cellStyle name="20% - Accent1 3 3 3 10 2" xfId="25627" xr:uid="{5D36EDDB-EF5F-4EFD-A80E-F0C7C0423C03}"/>
    <cellStyle name="20% - Accent1 3 3 3 10 2 2" xfId="48929" xr:uid="{B7CAACD2-C900-4A04-9D3C-7863D589419B}"/>
    <cellStyle name="20% - Accent1 3 3 3 10 3" xfId="37807" xr:uid="{41E34C6E-ACE6-41CE-87CE-2D2A52DDE333}"/>
    <cellStyle name="20% - Accent1 3 3 3 11" xfId="16018" xr:uid="{AE6DCD9A-B38E-4BD1-9F50-4041BD543904}"/>
    <cellStyle name="20% - Accent1 3 3 3 11 2" xfId="27105" xr:uid="{C7F42F5E-105E-49B1-A08A-B34E6054E0B4}"/>
    <cellStyle name="20% - Accent1 3 3 3 11 2 2" xfId="50404" xr:uid="{E021F533-C750-452D-A08D-E4F4BD2F73AA}"/>
    <cellStyle name="20% - Accent1 3 3 3 11 3" xfId="39356" xr:uid="{DFAF9735-0A77-4D89-9ABF-7B36C355354E}"/>
    <cellStyle name="20% - Accent1 3 3 3 12" xfId="17811" xr:uid="{78597678-5886-4714-9112-3918AC6D86C3}"/>
    <cellStyle name="20% - Accent1 3 3 3 12 2" xfId="41123" xr:uid="{A26F2481-08FC-4651-B1F9-3B7F7E1C25AF}"/>
    <cellStyle name="20% - Accent1 3 3 3 13" xfId="30063" xr:uid="{9CCA5940-739E-43B9-B832-734F380B52AC}"/>
    <cellStyle name="20% - Accent1 3 3 3 2" xfId="4647" xr:uid="{885BF6A5-B457-4664-B3AC-DB78EEF1D0C5}"/>
    <cellStyle name="20% - Accent1 3 3 3 2 10" xfId="16456" xr:uid="{D777E91D-E577-42D1-9BE5-784B6DC1FDA6}"/>
    <cellStyle name="20% - Accent1 3 3 3 2 10 2" xfId="27543" xr:uid="{2AA5BCCE-A07A-42E8-B526-CEC69B60611B}"/>
    <cellStyle name="20% - Accent1 3 3 3 2 10 2 2" xfId="50842" xr:uid="{EF586E49-8EF5-4DEB-BB63-961051D5C150}"/>
    <cellStyle name="20% - Accent1 3 3 3 2 10 3" xfId="39794" xr:uid="{A62C4001-B992-4DD6-86A6-CC6790EB487D}"/>
    <cellStyle name="20% - Accent1 3 3 3 2 11" xfId="18249" xr:uid="{5E92FBD8-A505-4B7E-A425-EA79D331570C}"/>
    <cellStyle name="20% - Accent1 3 3 3 2 11 2" xfId="41561" xr:uid="{940E0DB8-9179-4817-93C0-AFF198DB6964}"/>
    <cellStyle name="20% - Accent1 3 3 3 2 12" xfId="30501" xr:uid="{B3DF4F30-F8ED-4289-89AE-D7FA1B988632}"/>
    <cellStyle name="20% - Accent1 3 3 3 2 2" xfId="5519" xr:uid="{C49A8F01-D35A-48D6-B13B-AD3075355092}"/>
    <cellStyle name="20% - Accent1 3 3 3 2 2 2" xfId="19121" xr:uid="{AA855EF7-6CD2-40E7-845D-44B1B1613605}"/>
    <cellStyle name="20% - Accent1 3 3 3 2 2 2 2" xfId="42433" xr:uid="{C6FBB729-62AA-4F35-A15F-27AC27D5BF4C}"/>
    <cellStyle name="20% - Accent1 3 3 3 2 2 3" xfId="31373" xr:uid="{5BC8F951-C467-48BF-A611-147BD6D45A98}"/>
    <cellStyle name="20% - Accent1 3 3 3 2 3" xfId="6391" xr:uid="{302BAB8D-BE21-42A0-B0EE-0F232F627CE9}"/>
    <cellStyle name="20% - Accent1 3 3 3 2 3 2" xfId="19993" xr:uid="{DD5E9B5E-1453-4A2B-8C91-4EB8629EE285}"/>
    <cellStyle name="20% - Accent1 3 3 3 2 3 2 2" xfId="43305" xr:uid="{BE26659B-FAD7-4D9C-9BC0-5EF897ABA9CA}"/>
    <cellStyle name="20% - Accent1 3 3 3 2 3 3" xfId="32245" xr:uid="{C2926C7E-F2A4-4CEC-A07A-D30283857CAC}"/>
    <cellStyle name="20% - Accent1 3 3 3 2 4" xfId="7284" xr:uid="{F8836FF4-FEDB-4519-BE30-89A14C899F18}"/>
    <cellStyle name="20% - Accent1 3 3 3 2 4 2" xfId="20876" xr:uid="{5DA6CDAF-4B7E-4082-B772-13CB05D50D1B}"/>
    <cellStyle name="20% - Accent1 3 3 3 2 4 2 2" xfId="44183" xr:uid="{4EC9E7D3-5EAA-4452-9917-1F2A15437392}"/>
    <cellStyle name="20% - Accent1 3 3 3 2 4 3" xfId="33123" xr:uid="{E247FB1F-31CF-41F5-A9AF-DFB974EDC73F}"/>
    <cellStyle name="20% - Accent1 3 3 3 2 5" xfId="8157" xr:uid="{0D541C1C-4CDE-4F0D-BC4A-AA7A05820C40}"/>
    <cellStyle name="20% - Accent1 3 3 3 2 5 2" xfId="21749" xr:uid="{F47F4152-3D33-4E63-A206-13A80C473B0C}"/>
    <cellStyle name="20% - Accent1 3 3 3 2 5 2 2" xfId="45055" xr:uid="{29D66BD4-D5DE-43E4-A136-42460B7BC292}"/>
    <cellStyle name="20% - Accent1 3 3 3 2 5 3" xfId="33995" xr:uid="{10FD95BB-8DC3-451D-BEB7-B30A73A83FC2}"/>
    <cellStyle name="20% - Accent1 3 3 3 2 6" xfId="9030" xr:uid="{0BB15E62-01D9-4633-8096-49EEB0FB84C6}"/>
    <cellStyle name="20% - Accent1 3 3 3 2 6 2" xfId="22621" xr:uid="{1E16988D-272E-4F49-BF83-699AF262B0D1}"/>
    <cellStyle name="20% - Accent1 3 3 3 2 6 2 2" xfId="45927" xr:uid="{3FF464B9-8618-4662-A573-4F5FAC0962DB}"/>
    <cellStyle name="20% - Accent1 3 3 3 2 6 3" xfId="34867" xr:uid="{8F57D1BE-DCC3-4F8B-9E16-DE4325DD7F3E}"/>
    <cellStyle name="20% - Accent1 3 3 3 2 7" xfId="10194" xr:uid="{AC93AA1D-4CBC-47E6-9B77-255939842FAD}"/>
    <cellStyle name="20% - Accent1 3 3 3 2 7 2" xfId="23600" xr:uid="{65636B3F-4475-4EC4-80D2-4559FE626CEC}"/>
    <cellStyle name="20% - Accent1 3 3 3 2 7 2 2" xfId="46906" xr:uid="{820EED13-E16F-448C-AD3B-2664DB377F42}"/>
    <cellStyle name="20% - Accent1 3 3 3 2 7 3" xfId="35808" xr:uid="{83632CB7-98B7-44CE-8893-28CC0605C7D2}"/>
    <cellStyle name="20% - Accent1 3 3 3 2 8" xfId="11074" xr:uid="{5470B92C-9E3E-4979-B1D6-C7EA591597A2}"/>
    <cellStyle name="20% - Accent1 3 3 3 2 8 2" xfId="24480" xr:uid="{440D87FC-403E-4DC2-B253-73CE088B6BB2}"/>
    <cellStyle name="20% - Accent1 3 3 3 2 8 2 2" xfId="47786" xr:uid="{26F8B87F-60CE-4BDE-8A56-F1571090D20D}"/>
    <cellStyle name="20% - Accent1 3 3 3 2 8 3" xfId="36688" xr:uid="{5D177D53-D302-4168-89CF-2CCF027AFBF7}"/>
    <cellStyle name="20% - Accent1 3 3 3 2 9" xfId="14904" xr:uid="{AB244FE7-3618-4F39-AD94-4690951345BD}"/>
    <cellStyle name="20% - Accent1 3 3 3 2 9 2" xfId="26065" xr:uid="{088267B1-1CF8-4187-BAA9-B9BEE3780D57}"/>
    <cellStyle name="20% - Accent1 3 3 3 2 9 2 2" xfId="49367" xr:uid="{D4A25B00-DF37-4D8B-A318-3DD4ED512A30}"/>
    <cellStyle name="20% - Accent1 3 3 3 2 9 3" xfId="38245" xr:uid="{EC9CF238-401C-4981-8BE5-5B52896CA4A8}"/>
    <cellStyle name="20% - Accent1 3 3 3 3" xfId="5081" xr:uid="{91E07728-C125-4536-993E-4654C5E8129A}"/>
    <cellStyle name="20% - Accent1 3 3 3 3 2" xfId="18683" xr:uid="{A73242B6-89AF-4A70-A097-5C2A69E9E8A0}"/>
    <cellStyle name="20% - Accent1 3 3 3 3 2 2" xfId="41995" xr:uid="{1A8F61C9-D875-447E-A13C-A8741FD80CE0}"/>
    <cellStyle name="20% - Accent1 3 3 3 3 3" xfId="30935" xr:uid="{883EC581-4081-473B-8026-ADC7F6EDFC83}"/>
    <cellStyle name="20% - Accent1 3 3 3 4" xfId="5953" xr:uid="{A8867794-5BBA-4008-A796-113402256B35}"/>
    <cellStyle name="20% - Accent1 3 3 3 4 2" xfId="19555" xr:uid="{FF4FB9F4-47CA-46EF-8490-08DB8A7BACBB}"/>
    <cellStyle name="20% - Accent1 3 3 3 4 2 2" xfId="42867" xr:uid="{06ACDC28-89BD-4962-90A2-1800D4386A12}"/>
    <cellStyle name="20% - Accent1 3 3 3 4 3" xfId="31807" xr:uid="{10FB588A-6851-4C8C-9A2C-78F746AFB933}"/>
    <cellStyle name="20% - Accent1 3 3 3 5" xfId="6846" xr:uid="{7745E55D-9EE0-45D9-AC24-F6A303A0DFD3}"/>
    <cellStyle name="20% - Accent1 3 3 3 5 2" xfId="20438" xr:uid="{75C70127-8D26-4F7E-8276-7DD69D964CEE}"/>
    <cellStyle name="20% - Accent1 3 3 3 5 2 2" xfId="43745" xr:uid="{1F9F11B9-2B25-4D78-B80D-48F957AA26DB}"/>
    <cellStyle name="20% - Accent1 3 3 3 5 3" xfId="32685" xr:uid="{970A60DB-AB31-4491-910D-573436101480}"/>
    <cellStyle name="20% - Accent1 3 3 3 6" xfId="7719" xr:uid="{BB8BD47A-423B-4131-9FDF-27B48B8B16E1}"/>
    <cellStyle name="20% - Accent1 3 3 3 6 2" xfId="21311" xr:uid="{24583F2C-2F61-470F-966A-B4DDD83A91A4}"/>
    <cellStyle name="20% - Accent1 3 3 3 6 2 2" xfId="44617" xr:uid="{31FA431C-D4E2-4EF0-BA4D-A6328EA59339}"/>
    <cellStyle name="20% - Accent1 3 3 3 6 3" xfId="33557" xr:uid="{EFF3F02B-C3EC-4289-9B56-0608A6496641}"/>
    <cellStyle name="20% - Accent1 3 3 3 7" xfId="8592" xr:uid="{801F5894-42B9-4473-ADFB-98486BF97AF4}"/>
    <cellStyle name="20% - Accent1 3 3 3 7 2" xfId="22183" xr:uid="{486F71EE-9CC8-4E36-A328-28418AF905AD}"/>
    <cellStyle name="20% - Accent1 3 3 3 7 2 2" xfId="45489" xr:uid="{2FC79B33-6D6F-489E-AD74-AB76479C6537}"/>
    <cellStyle name="20% - Accent1 3 3 3 7 3" xfId="34429" xr:uid="{208B2AB4-4869-45E1-B9E5-7FF27577D3B0}"/>
    <cellStyle name="20% - Accent1 3 3 3 8" xfId="9756" xr:uid="{367820E9-8A81-4F5F-A3D5-F1DEEC6DFF1A}"/>
    <cellStyle name="20% - Accent1 3 3 3 8 2" xfId="23162" xr:uid="{1516C4B8-5639-4CC3-BD2E-630334FD96B5}"/>
    <cellStyle name="20% - Accent1 3 3 3 8 2 2" xfId="46468" xr:uid="{0D1F1514-50AC-4401-A7DD-D2D7828CDDD1}"/>
    <cellStyle name="20% - Accent1 3 3 3 8 3" xfId="35370" xr:uid="{96A9ACFA-CBD3-454A-89B3-B29123945A00}"/>
    <cellStyle name="20% - Accent1 3 3 3 9" xfId="10636" xr:uid="{F1FB4461-9FBB-4386-BBB8-E84F6CCF568F}"/>
    <cellStyle name="20% - Accent1 3 3 3 9 2" xfId="24042" xr:uid="{DE9B6BD7-68B8-43EF-AB79-8F722A818A28}"/>
    <cellStyle name="20% - Accent1 3 3 3 9 2 2" xfId="47348" xr:uid="{60CCD93B-B0D8-48AA-8B60-BA5667236CD8}"/>
    <cellStyle name="20% - Accent1 3 3 3 9 3" xfId="36250" xr:uid="{2F527AC2-A5C0-462B-BCB6-52233FFBC502}"/>
    <cellStyle name="20% - Accent1 3 3 4" xfId="4401" xr:uid="{D60902A6-FCB1-4B44-9947-1313ABAC429A}"/>
    <cellStyle name="20% - Accent1 3 3 4 10" xfId="16210" xr:uid="{7C11DE84-C5AE-4408-8B63-FFB4A5CEE005}"/>
    <cellStyle name="20% - Accent1 3 3 4 10 2" xfId="27297" xr:uid="{9F448602-E311-466D-9843-EAF59B3AD93E}"/>
    <cellStyle name="20% - Accent1 3 3 4 10 2 2" xfId="50596" xr:uid="{C5ECF850-3207-413F-9F6D-1370A323F1B1}"/>
    <cellStyle name="20% - Accent1 3 3 4 10 3" xfId="39548" xr:uid="{4DDF2F67-F74D-4363-B57D-01C403D7CDED}"/>
    <cellStyle name="20% - Accent1 3 3 4 11" xfId="18003" xr:uid="{88561789-CAA0-4B0B-975C-3F344F7AEB68}"/>
    <cellStyle name="20% - Accent1 3 3 4 11 2" xfId="41315" xr:uid="{F8AB5CD2-0CA5-4878-8E77-D86C79D26476}"/>
    <cellStyle name="20% - Accent1 3 3 4 12" xfId="30255" xr:uid="{400A7F44-9A2E-4D6D-8F2D-5668648BCE31}"/>
    <cellStyle name="20% - Accent1 3 3 4 2" xfId="5273" xr:uid="{8A1CBE39-EF75-485A-9E25-469B32B18758}"/>
    <cellStyle name="20% - Accent1 3 3 4 2 2" xfId="18875" xr:uid="{B5899C44-092C-4726-866C-FDF61D4DDD90}"/>
    <cellStyle name="20% - Accent1 3 3 4 2 2 2" xfId="42187" xr:uid="{35CC6B95-ED9E-47EB-AAD0-F49D693AB07D}"/>
    <cellStyle name="20% - Accent1 3 3 4 2 3" xfId="31127" xr:uid="{6A107579-B50C-45FE-9ABD-392D9A5FB944}"/>
    <cellStyle name="20% - Accent1 3 3 4 3" xfId="6145" xr:uid="{107F1B45-F68B-4364-B924-1B700111A399}"/>
    <cellStyle name="20% - Accent1 3 3 4 3 2" xfId="19747" xr:uid="{C655DE28-9D16-4EFD-BFF3-7676F59AF48B}"/>
    <cellStyle name="20% - Accent1 3 3 4 3 2 2" xfId="43059" xr:uid="{F5CBD53E-F817-426A-A833-CFE9B4F22C1F}"/>
    <cellStyle name="20% - Accent1 3 3 4 3 3" xfId="31999" xr:uid="{DDFA840C-6864-4EA1-B518-65191D4CAF43}"/>
    <cellStyle name="20% - Accent1 3 3 4 4" xfId="7038" xr:uid="{815742F7-6D0B-4547-9AF4-7C14E72CD721}"/>
    <cellStyle name="20% - Accent1 3 3 4 4 2" xfId="20630" xr:uid="{4970D575-281B-4750-A411-5E20F1CC8DCB}"/>
    <cellStyle name="20% - Accent1 3 3 4 4 2 2" xfId="43937" xr:uid="{536E2088-7B66-41E9-AC3F-C8E0C9E297C9}"/>
    <cellStyle name="20% - Accent1 3 3 4 4 3" xfId="32877" xr:uid="{C600AF26-372A-4F0D-84DD-AE57E8129015}"/>
    <cellStyle name="20% - Accent1 3 3 4 5" xfId="7911" xr:uid="{BB6E9AD3-CED7-4C75-90E8-6CC47D0274CB}"/>
    <cellStyle name="20% - Accent1 3 3 4 5 2" xfId="21503" xr:uid="{95850EE9-8309-4AF5-B971-48E600A4D385}"/>
    <cellStyle name="20% - Accent1 3 3 4 5 2 2" xfId="44809" xr:uid="{CAA23126-CD13-4393-B7A1-4BDD25D0D52C}"/>
    <cellStyle name="20% - Accent1 3 3 4 5 3" xfId="33749" xr:uid="{EA767F3F-4C17-443D-8918-58B4256A0464}"/>
    <cellStyle name="20% - Accent1 3 3 4 6" xfId="8784" xr:uid="{221E520E-A8BB-4D26-AF58-62DD7E296CD9}"/>
    <cellStyle name="20% - Accent1 3 3 4 6 2" xfId="22375" xr:uid="{FE12E8CC-5CC3-4B31-89F1-61855A537D69}"/>
    <cellStyle name="20% - Accent1 3 3 4 6 2 2" xfId="45681" xr:uid="{09F96866-45C5-4030-B672-0BA240747001}"/>
    <cellStyle name="20% - Accent1 3 3 4 6 3" xfId="34621" xr:uid="{FCB8B190-C35B-4A3A-A2E4-B1D79D56DBBF}"/>
    <cellStyle name="20% - Accent1 3 3 4 7" xfId="9948" xr:uid="{A0D7F0E5-EB2A-4A3D-B867-5CFAEED845FC}"/>
    <cellStyle name="20% - Accent1 3 3 4 7 2" xfId="23354" xr:uid="{A6A73AC5-0D42-4E4F-A972-2A0D3FDDF1C2}"/>
    <cellStyle name="20% - Accent1 3 3 4 7 2 2" xfId="46660" xr:uid="{8859A6CB-5908-45E6-A632-A3A01FE42C9A}"/>
    <cellStyle name="20% - Accent1 3 3 4 7 3" xfId="35562" xr:uid="{056CB89A-B301-424C-8928-23BE1827F2BB}"/>
    <cellStyle name="20% - Accent1 3 3 4 8" xfId="10828" xr:uid="{1B376504-9B2B-409C-95F4-5D37EBD15ED2}"/>
    <cellStyle name="20% - Accent1 3 3 4 8 2" xfId="24234" xr:uid="{DDB3FE17-66C3-4AC5-A8F3-CA793FB66B4D}"/>
    <cellStyle name="20% - Accent1 3 3 4 8 2 2" xfId="47540" xr:uid="{DC3837EC-F420-450B-BBA2-BB14DA069B61}"/>
    <cellStyle name="20% - Accent1 3 3 4 8 3" xfId="36442" xr:uid="{4E052314-BCEA-48B6-8743-D8DA35D109F1}"/>
    <cellStyle name="20% - Accent1 3 3 4 9" xfId="14658" xr:uid="{1D831FA5-5EEC-46A7-97E2-CB3BD6ADAFED}"/>
    <cellStyle name="20% - Accent1 3 3 4 9 2" xfId="25819" xr:uid="{1C1337EA-EB0B-4393-ADA4-23F45376C0B7}"/>
    <cellStyle name="20% - Accent1 3 3 4 9 2 2" xfId="49121" xr:uid="{40B78137-0B6A-4B6A-B38A-F9D6BD24BB56}"/>
    <cellStyle name="20% - Accent1 3 3 4 9 3" xfId="37999" xr:uid="{4D0DBCAE-9B32-47DA-935C-7988AD310825}"/>
    <cellStyle name="20% - Accent1 3 3 5" xfId="4835" xr:uid="{D6B5D04B-93B9-490D-A3C8-8AEE3B45DD8F}"/>
    <cellStyle name="20% - Accent1 3 3 5 2" xfId="11216" xr:uid="{FC4A2C58-78DC-4E3E-A88E-BA50F9586CF2}"/>
    <cellStyle name="20% - Accent1 3 3 5 2 2" xfId="24622" xr:uid="{B3E71422-7533-4724-AE6C-BF6987664535}"/>
    <cellStyle name="20% - Accent1 3 3 5 2 2 2" xfId="47928" xr:uid="{9FCBB22B-D898-44C4-B275-67EAFB3EE4C4}"/>
    <cellStyle name="20% - Accent1 3 3 5 2 3" xfId="36829" xr:uid="{94AB82B7-061B-43DB-86AE-15883077EE16}"/>
    <cellStyle name="20% - Accent1 3 3 5 3" xfId="15063" xr:uid="{0C058439-0CE5-48F8-A841-B11AB4D9067C}"/>
    <cellStyle name="20% - Accent1 3 3 5 3 2" xfId="26220" xr:uid="{26F4816F-6E5A-492D-9349-33F2D13740C3}"/>
    <cellStyle name="20% - Accent1 3 3 5 3 2 2" xfId="49522" xr:uid="{793958EF-8CE0-4458-835F-24D631ACC8F7}"/>
    <cellStyle name="20% - Accent1 3 3 5 3 3" xfId="38404" xr:uid="{C0A5C99A-CCB9-4370-9BBD-0C1B11501CFD}"/>
    <cellStyle name="20% - Accent1 3 3 5 4" xfId="16598" xr:uid="{705B55F3-3C16-49AD-910E-15A2D3553BD6}"/>
    <cellStyle name="20% - Accent1 3 3 5 4 2" xfId="27684" xr:uid="{4FE92AC0-CDBF-42C3-8B73-04585178D0E5}"/>
    <cellStyle name="20% - Accent1 3 3 5 4 2 2" xfId="50983" xr:uid="{7C1BD3D9-2B47-433C-9E83-E4D3E17FAE87}"/>
    <cellStyle name="20% - Accent1 3 3 5 4 3" xfId="39936" xr:uid="{8900B83F-4E2A-40CB-9367-0697B415CBC9}"/>
    <cellStyle name="20% - Accent1 3 3 5 5" xfId="18437" xr:uid="{7F6E4738-C7A2-4EFB-B309-469DB366D962}"/>
    <cellStyle name="20% - Accent1 3 3 5 5 2" xfId="41749" xr:uid="{FAE229FE-5C2C-4C6F-9962-E6A59371AD74}"/>
    <cellStyle name="20% - Accent1 3 3 5 6" xfId="30689" xr:uid="{165BEB82-06FC-43B7-A9DD-4E39E474D50B}"/>
    <cellStyle name="20% - Accent1 3 3 6" xfId="5707" xr:uid="{872CF246-8FB2-49E7-B750-AD2ADD57E465}"/>
    <cellStyle name="20% - Accent1 3 3 6 2" xfId="19309" xr:uid="{991B7217-D8C1-43F0-8551-C8843E6EC007}"/>
    <cellStyle name="20% - Accent1 3 3 6 2 2" xfId="42621" xr:uid="{19002BE8-00EA-42AF-8803-9D996DFD2BEA}"/>
    <cellStyle name="20% - Accent1 3 3 6 3" xfId="31561" xr:uid="{C83A7343-D997-4220-96E8-D079B0D94951}"/>
    <cellStyle name="20% - Accent1 3 3 7" xfId="6600" xr:uid="{8BC98035-0F9E-4BFB-B37F-95B1F02EA0A8}"/>
    <cellStyle name="20% - Accent1 3 3 7 2" xfId="20192" xr:uid="{719C27D6-69D3-45AA-9487-D1F6D38D98F2}"/>
    <cellStyle name="20% - Accent1 3 3 7 2 2" xfId="43499" xr:uid="{466C310E-2FAE-4E7B-BA40-E683CA792FDA}"/>
    <cellStyle name="20% - Accent1 3 3 7 3" xfId="32439" xr:uid="{868A408C-B99E-41FC-8CD2-3F615828B979}"/>
    <cellStyle name="20% - Accent1 3 3 8" xfId="7473" xr:uid="{776A983E-8E8F-4AE3-9D8C-C48BFF8CD070}"/>
    <cellStyle name="20% - Accent1 3 3 8 2" xfId="21065" xr:uid="{19D74CCB-07B4-4C4B-ABD2-0CA5BAF43D3E}"/>
    <cellStyle name="20% - Accent1 3 3 8 2 2" xfId="44371" xr:uid="{CD2D6E82-0FBD-48E4-AF37-095B6AC99284}"/>
    <cellStyle name="20% - Accent1 3 3 8 3" xfId="33311" xr:uid="{90000911-9781-48B3-8C39-E49CF9C1D56F}"/>
    <cellStyle name="20% - Accent1 3 3 9" xfId="8346" xr:uid="{BB1AE322-13DC-4C25-97F2-B6E47405858C}"/>
    <cellStyle name="20% - Accent1 3 3 9 2" xfId="21937" xr:uid="{F0F2593B-AA3D-4313-8A61-549E0BEF1A68}"/>
    <cellStyle name="20% - Accent1 3 3 9 2 2" xfId="45243" xr:uid="{2EFFE748-4F26-4309-9271-BCFD06F0EA54}"/>
    <cellStyle name="20% - Accent1 3 3 9 3" xfId="34183" xr:uid="{4C58E0B3-5364-429F-8E11-52C3CCCF7D34}"/>
    <cellStyle name="20% - Accent1 4" xfId="537" xr:uid="{B776791D-F561-4986-B7CE-393C290C9FDF}"/>
    <cellStyle name="20% - Accent1 4 2" xfId="538" xr:uid="{5AEEC50F-DBAC-4BB4-B6EE-C6A724191FA2}"/>
    <cellStyle name="20% - Accent1 4 2 2" xfId="539" xr:uid="{142D568A-72D6-4AE3-9FC8-ECEE7C8B8DFD}"/>
    <cellStyle name="20% - Accent1 4 2 2 2" xfId="540" xr:uid="{F703CBD3-8B73-4229-A266-A9E94F00A97F}"/>
    <cellStyle name="20% - Accent1 4 2 2 2 2" xfId="1879" xr:uid="{AA2774C8-A9E3-435C-B437-23F54F5844B3}"/>
    <cellStyle name="20% - Accent1 4 2 2 2 2 2" xfId="3721" xr:uid="{C280521E-A651-4CB4-8EF3-5C2ED2739D6D}"/>
    <cellStyle name="20% - Accent1 4 2 2 2 2 2 2" xfId="13512" xr:uid="{263D2A35-F3FA-4F56-A3B6-5917A00DF24E}"/>
    <cellStyle name="20% - Accent1 4 2 2 2 2 3" xfId="12342" xr:uid="{00AA6917-86F2-4CB2-AD8A-E3B5F46A69C9}"/>
    <cellStyle name="20% - Accent1 4 2 2 2 3" xfId="2992" xr:uid="{AE0CF405-DC22-4F05-A6C2-0D3F2CF03852}"/>
    <cellStyle name="20% - Accent1 4 2 2 2 3 2" xfId="12783" xr:uid="{983D4FD0-E46E-417D-AA62-9024AEB2CBA9}"/>
    <cellStyle name="20% - Accent1 4 2 2 2 4" xfId="11420" xr:uid="{A1E8532A-FE37-4091-8F44-A3A6D6093F9A}"/>
    <cellStyle name="20% - Accent1 4 2 2 3" xfId="1613" xr:uid="{AD51D585-6486-486E-A853-02814926B0D1}"/>
    <cellStyle name="20% - Accent1 4 2 2 3 2" xfId="3455" xr:uid="{604C230B-B85D-4EBA-A7D4-ADDE3F9E3066}"/>
    <cellStyle name="20% - Accent1 4 2 2 3 2 2" xfId="13246" xr:uid="{11062B29-2C5D-4729-AE8A-21BC59E87CAE}"/>
    <cellStyle name="20% - Accent1 4 2 2 3 3" xfId="12076" xr:uid="{E33F4EE2-7407-45D9-9B19-88443D7800D1}"/>
    <cellStyle name="20% - Accent1 4 2 2 4" xfId="2993" xr:uid="{7DDB0A15-CF2C-440D-AF2B-12AE66A11A6A}"/>
    <cellStyle name="20% - Accent1 4 2 2 4 2" xfId="12784" xr:uid="{9A432D20-484C-4EB2-8772-81D3DD3DFD1E}"/>
    <cellStyle name="20% - Accent1 4 2 2 5" xfId="11421" xr:uid="{BD64CA48-3CB5-49E9-985D-9111A5776665}"/>
    <cellStyle name="20% - Accent1 4 2 3" xfId="541" xr:uid="{43884713-AC69-4354-8A71-DA650FF4072C}"/>
    <cellStyle name="20% - Accent1 4 2 3 2" xfId="1861" xr:uid="{35D089A9-0F5F-416E-9D2A-F9176DC37CC9}"/>
    <cellStyle name="20% - Accent1 4 2 3 2 2" xfId="3703" xr:uid="{F8D15F05-C34B-4131-8249-CCCB8D2C6D2B}"/>
    <cellStyle name="20% - Accent1 4 2 3 2 2 2" xfId="13494" xr:uid="{839428C6-96AA-4822-9B92-D58F3B992EFF}"/>
    <cellStyle name="20% - Accent1 4 2 3 2 3" xfId="12324" xr:uid="{296E3E91-9BA5-4D65-BA4E-E781A1D5DEEB}"/>
    <cellStyle name="20% - Accent1 4 2 3 3" xfId="2890" xr:uid="{7B4B1C64-F2BE-4499-9E0B-93E09680C581}"/>
    <cellStyle name="20% - Accent1 4 2 3 3 2" xfId="12681" xr:uid="{EE2426B2-1527-4CAE-B8A9-296DB5CD9C66}"/>
    <cellStyle name="20% - Accent1 4 2 3 4" xfId="11419" xr:uid="{9E3158C7-6E58-48B6-9CA4-60084B1218F5}"/>
    <cellStyle name="20% - Accent1 4 2 4" xfId="1595" xr:uid="{E437F9E3-CBFE-4A0B-9465-E1D83A719253}"/>
    <cellStyle name="20% - Accent1 4 2 4 2" xfId="3437" xr:uid="{97BA93A8-7A64-4701-88BA-011C17A8C201}"/>
    <cellStyle name="20% - Accent1 4 2 4 2 2" xfId="13228" xr:uid="{407DD971-C34B-4A63-986C-8A628AA35372}"/>
    <cellStyle name="20% - Accent1 4 2 4 3" xfId="12058" xr:uid="{CA7C011E-9742-449A-A98C-B3DC6EAE623C}"/>
    <cellStyle name="20% - Accent1 4 2 5" xfId="3148" xr:uid="{5911FEA4-8FCA-4334-81C0-50B24CA72A63}"/>
    <cellStyle name="20% - Accent1 4 2 5 2" xfId="12939" xr:uid="{30FE3601-51CF-44C8-8CE9-B9890469D3EF}"/>
    <cellStyle name="20% - Accent1 4 2 6" xfId="11422" xr:uid="{A014386E-CDBA-42AF-A603-B929E2D6E269}"/>
    <cellStyle name="20% - Accent1 4 3" xfId="542" xr:uid="{F1443A15-53DB-4306-9B0A-2AB539AF1E91}"/>
    <cellStyle name="20% - Accent1 4 3 2" xfId="543" xr:uid="{54D9A3DD-D6A7-4A94-A975-AE3062762FEA}"/>
    <cellStyle name="20% - Accent1 4 3 2 2" xfId="1878" xr:uid="{65863BE8-22D8-4D30-A174-D440892C3660}"/>
    <cellStyle name="20% - Accent1 4 3 2 2 2" xfId="3720" xr:uid="{EEE2DFDF-0EDA-4B3B-B492-A5163B19F791}"/>
    <cellStyle name="20% - Accent1 4 3 2 2 2 2" xfId="13511" xr:uid="{67D360A7-1D6A-47F4-8506-6C94331E2F31}"/>
    <cellStyle name="20% - Accent1 4 3 2 2 3" xfId="12341" xr:uid="{A66566AA-6699-4ED7-B7DE-CD7F18001A04}"/>
    <cellStyle name="20% - Accent1 4 3 2 3" xfId="2889" xr:uid="{4A27B76C-E0ED-4DB3-BAC9-B324880E594C}"/>
    <cellStyle name="20% - Accent1 4 3 2 3 2" xfId="12680" xr:uid="{E5AE52F2-075D-4FCB-9627-E72E73FF2004}"/>
    <cellStyle name="20% - Accent1 4 3 2 4" xfId="11417" xr:uid="{E7161882-9C80-4670-B5EF-F1855F0DCEB9}"/>
    <cellStyle name="20% - Accent1 4 3 3" xfId="1612" xr:uid="{23E8A8B9-C0CD-4ED3-8016-FA39FCE1C280}"/>
    <cellStyle name="20% - Accent1 4 3 3 2" xfId="3454" xr:uid="{909B00C7-092D-4284-89FF-177376EC8A14}"/>
    <cellStyle name="20% - Accent1 4 3 3 2 2" xfId="13245" xr:uid="{CCE2F0F8-3C9B-4C94-8CDB-8D29F9015015}"/>
    <cellStyle name="20% - Accent1 4 3 3 3" xfId="12075" xr:uid="{DDF629A1-2668-49B4-B624-16853CBE3B3D}"/>
    <cellStyle name="20% - Accent1 4 3 4" xfId="2857" xr:uid="{1EB66520-83EA-4CC2-AD49-C7A3A7611D91}"/>
    <cellStyle name="20% - Accent1 4 3 4 2" xfId="12648" xr:uid="{898FAC28-D76C-4E5B-B707-5E53A834EBA6}"/>
    <cellStyle name="20% - Accent1 4 3 5" xfId="11418" xr:uid="{36D0F917-3A3B-4BC6-B2E4-C8F72BD3A088}"/>
    <cellStyle name="20% - Accent1 4 4" xfId="544" xr:uid="{FA93F0BA-3226-46EE-B113-1DB0FF3774EF}"/>
    <cellStyle name="20% - Accent1 4 4 2" xfId="1795" xr:uid="{4B9DBBCA-0449-46EA-B55C-B5697DDF4432}"/>
    <cellStyle name="20% - Accent1 4 4 2 2" xfId="3637" xr:uid="{8AE046A0-BB03-4C0F-B91C-1FD63A67724B}"/>
    <cellStyle name="20% - Accent1 4 4 2 2 2" xfId="13428" xr:uid="{D72D1BE1-EFAC-4DA1-BBBA-BA96A5EA0ABB}"/>
    <cellStyle name="20% - Accent1 4 4 2 3" xfId="12258" xr:uid="{3A5157A6-C294-4FC6-A7B2-4AE8FDA37F4F}"/>
    <cellStyle name="20% - Accent1 4 4 3" xfId="2856" xr:uid="{5DDC3BB8-3D3A-4350-87D8-94298AC306E4}"/>
    <cellStyle name="20% - Accent1 4 4 3 2" xfId="12647" xr:uid="{D613879D-7863-4E69-B802-9A641B4F5D6F}"/>
    <cellStyle name="20% - Accent1 4 4 4" xfId="11416" xr:uid="{0B143660-0AF9-4F79-B5C7-5B85E8A93B3E}"/>
    <cellStyle name="20% - Accent1 4 5" xfId="1529" xr:uid="{48D92F28-6E5D-4267-BB9D-289E55CDAFB2}"/>
    <cellStyle name="20% - Accent1 4 5 2" xfId="3371" xr:uid="{3FE54884-6CB9-4A21-9432-A13CE5F0BF8B}"/>
    <cellStyle name="20% - Accent1 4 5 2 2" xfId="13162" xr:uid="{95A2B066-4773-48DF-9B5D-0F1E2B67FEE7}"/>
    <cellStyle name="20% - Accent1 4 5 3" xfId="11992" xr:uid="{27DBCE53-3470-4249-BAB2-9197AAA69265}"/>
    <cellStyle name="20% - Accent1 4 6" xfId="3150" xr:uid="{D926D083-8BD7-49CD-AD88-D14D733346C7}"/>
    <cellStyle name="20% - Accent1 4 6 2" xfId="12941" xr:uid="{22888265-0CF0-4257-BE1A-E7AFFE1ED897}"/>
    <cellStyle name="20% - Accent1 4 7" xfId="11423" xr:uid="{29F05CF0-4E2D-44F9-9E07-6972BFA842DA}"/>
    <cellStyle name="20% - Accent1 5" xfId="545" xr:uid="{1F10DF40-B467-4161-B842-9B779B468E35}"/>
    <cellStyle name="20% - Accent1 6" xfId="546" xr:uid="{403AC6E5-EB5B-48ED-82B1-F25C95FE5C5F}"/>
    <cellStyle name="20% - Accent1 7" xfId="547" xr:uid="{316AAFB3-83AA-4AC9-85F0-A191D25D5DFA}"/>
    <cellStyle name="20% - Accent1 7 2" xfId="2015" xr:uid="{571FB0DF-FDF0-4BA1-99B8-0C3DE483CBCF}"/>
    <cellStyle name="20% - Accent1 7 2 2" xfId="3857" xr:uid="{EE3BBA40-A1DA-43AA-955A-D9C200FE8F7C}"/>
    <cellStyle name="20% - Accent1 7 2 2 2" xfId="13648" xr:uid="{B69162C3-2AD4-4ED4-980B-6C69D4796F33}"/>
    <cellStyle name="20% - Accent1 7 2 3" xfId="12477" xr:uid="{518778FE-0AB4-45A8-AF1C-FD37D723ECE6}"/>
    <cellStyle name="20% - Accent1 7 3" xfId="3147" xr:uid="{F812BAAD-3A50-47F6-9F8E-3C3B3DC00232}"/>
    <cellStyle name="20% - Accent1 7 3 2" xfId="12938" xr:uid="{F2D1DFFD-D107-4EAE-920A-80DEA227F47C}"/>
    <cellStyle name="20% - Accent1 7 4" xfId="11415" xr:uid="{F253D0E3-CB4F-40C6-A82F-1FA452ED7594}"/>
    <cellStyle name="20% - Accent1 8" xfId="548" xr:uid="{4599ACBF-C5CB-464A-9310-AD5D02B9A0C2}"/>
    <cellStyle name="20% - Accent1 9" xfId="2049" xr:uid="{519FCE0E-A6DF-4444-9837-866ADB813B58}"/>
    <cellStyle name="20% - Accent1 9 10" xfId="8204" xr:uid="{D2BF653C-3B25-419A-B201-F857D8137C9F}"/>
    <cellStyle name="20% - Accent1 9 10 2" xfId="21795" xr:uid="{D0881989-D625-426E-94FE-4C1463D84593}"/>
    <cellStyle name="20% - Accent1 9 10 2 2" xfId="45101" xr:uid="{9D0D9756-1C2D-4FEE-95D5-C28940E5D02B}"/>
    <cellStyle name="20% - Accent1 9 10 3" xfId="34041" xr:uid="{F625CF54-31F6-4230-8373-B566AF08B77C}"/>
    <cellStyle name="20% - Accent1 9 11" xfId="9368" xr:uid="{4D6261ED-780E-4301-AC01-0789B4CF3849}"/>
    <cellStyle name="20% - Accent1 9 11 2" xfId="22774" xr:uid="{7DEA7814-DA5A-4CD1-A789-87F5F189CFB4}"/>
    <cellStyle name="20% - Accent1 9 11 2 2" xfId="46080" xr:uid="{B345EFBE-BF13-4061-959D-A3F592804FB5}"/>
    <cellStyle name="20% - Accent1 9 11 3" xfId="34982" xr:uid="{EC516C51-44CE-4E46-82C9-2F13AF49023E}"/>
    <cellStyle name="20% - Accent1 9 12" xfId="10248" xr:uid="{26CD8FD4-3B70-4C45-8534-570A60AFDE9B}"/>
    <cellStyle name="20% - Accent1 9 12 2" xfId="23654" xr:uid="{0E807259-FE96-40D9-BC47-D79B9D3A91F4}"/>
    <cellStyle name="20% - Accent1 9 12 2 2" xfId="46960" xr:uid="{88C6EF58-AA42-457B-B952-5E59B334EBE0}"/>
    <cellStyle name="20% - Accent1 9 12 3" xfId="35862" xr:uid="{896862AB-2F9C-41C0-800D-217EA35BB13B}"/>
    <cellStyle name="20% - Accent1 9 13" xfId="13950" xr:uid="{03504A32-717C-498D-96B0-4BD5EF9D81F0}"/>
    <cellStyle name="20% - Accent1 9 13 2" xfId="25145" xr:uid="{846437BC-0699-4E4A-AB2A-3C1F3FAB75E6}"/>
    <cellStyle name="20% - Accent1 9 13 2 2" xfId="48448" xr:uid="{A491365D-5D6F-4429-B25B-FFC8C3E8DA3E}"/>
    <cellStyle name="20% - Accent1 9 13 3" xfId="37292" xr:uid="{CB8D3991-E262-4CEA-8FB2-7C1CE946337C}"/>
    <cellStyle name="20% - Accent1 9 14" xfId="15629" xr:uid="{76624B05-3FD1-4822-8709-D73D37B8F016}"/>
    <cellStyle name="20% - Accent1 9 14 2" xfId="26716" xr:uid="{739CCF2C-D871-4393-B144-EC2A793032E9}"/>
    <cellStyle name="20% - Accent1 9 14 2 2" xfId="50015" xr:uid="{39E1D31F-50FA-4D26-866D-5B3FF0491C77}"/>
    <cellStyle name="20% - Accent1 9 14 3" xfId="38967" xr:uid="{C0BB63A4-466E-4707-9196-EF31D80D0909}"/>
    <cellStyle name="20% - Accent1 9 15" xfId="17303" xr:uid="{B01CBD9D-D7AB-4411-8501-D78563B0184A}"/>
    <cellStyle name="20% - Accent1 9 15 2" xfId="40615" xr:uid="{3A2CFC05-7682-4154-A167-3D6A1DE7927C}"/>
    <cellStyle name="20% - Accent1 9 16" xfId="29652" xr:uid="{7127CA6C-67CF-4205-9E58-7796F45E77E3}"/>
    <cellStyle name="20% - Accent1 9 2" xfId="3887" xr:uid="{3A53C775-CEED-46D5-B323-11E9A12F2D30}"/>
    <cellStyle name="20% - Accent1 9 2 10" xfId="14145" xr:uid="{4E365CE6-B4E3-4ABD-8BD2-2073D0B22CA1}"/>
    <cellStyle name="20% - Accent1 9 2 10 2" xfId="25306" xr:uid="{BA0D7549-F954-4612-9A6F-5513154EF342}"/>
    <cellStyle name="20% - Accent1 9 2 10 2 2" xfId="48608" xr:uid="{529C9231-93F4-4727-8D6C-E525750B9EF6}"/>
    <cellStyle name="20% - Accent1 9 2 10 3" xfId="37486" xr:uid="{08BC91A2-4505-4319-A755-B8B7DCCB200D}"/>
    <cellStyle name="20% - Accent1 9 2 11" xfId="15697" xr:uid="{0D89BB3A-A638-4670-BB72-E3E3FCF7993F}"/>
    <cellStyle name="20% - Accent1 9 2 11 2" xfId="26784" xr:uid="{828A946B-601B-4934-938D-98D913A854F0}"/>
    <cellStyle name="20% - Accent1 9 2 11 2 2" xfId="50083" xr:uid="{3330B407-D51D-4C3A-9148-B1263595B1D2}"/>
    <cellStyle name="20% - Accent1 9 2 11 3" xfId="39035" xr:uid="{FD73AEBF-2774-4817-B1B5-52379107A545}"/>
    <cellStyle name="20% - Accent1 9 2 12" xfId="17490" xr:uid="{3870536F-3193-4C76-8B82-BCDA1F315B1B}"/>
    <cellStyle name="20% - Accent1 9 2 12 2" xfId="40802" xr:uid="{6F9FFE79-2F34-448E-9F5F-FBD689A7D13F}"/>
    <cellStyle name="20% - Accent1 9 2 13" xfId="29742" xr:uid="{C7CCA576-32F0-40A9-AD0F-D0F5DDCF3F77}"/>
    <cellStyle name="20% - Accent1 9 2 2" xfId="4326" xr:uid="{3352BBF7-8FAB-4134-9F1A-672E7C615CC6}"/>
    <cellStyle name="20% - Accent1 9 2 2 10" xfId="16135" xr:uid="{A45925FB-8D4F-4CC3-8DB0-8AC2D40CD4B0}"/>
    <cellStyle name="20% - Accent1 9 2 2 10 2" xfId="27222" xr:uid="{7B4E29B9-F596-472E-A929-7D3FB0B48F55}"/>
    <cellStyle name="20% - Accent1 9 2 2 10 2 2" xfId="50521" xr:uid="{DE511DDC-610C-40BB-A673-4F5CC1B2CA6B}"/>
    <cellStyle name="20% - Accent1 9 2 2 10 3" xfId="39473" xr:uid="{86FE331D-9D41-4550-8808-13EE474EE02B}"/>
    <cellStyle name="20% - Accent1 9 2 2 11" xfId="17928" xr:uid="{18D413D3-82BE-4B09-90D3-7E26621E6ED2}"/>
    <cellStyle name="20% - Accent1 9 2 2 11 2" xfId="41240" xr:uid="{791E2C67-75B3-4440-ABCF-4F19B1755FEA}"/>
    <cellStyle name="20% - Accent1 9 2 2 12" xfId="30180" xr:uid="{283E5B8F-8459-41FB-A918-87FC0A513F64}"/>
    <cellStyle name="20% - Accent1 9 2 2 2" xfId="5198" xr:uid="{26444EE1-3177-4008-A851-A84D9BC072C5}"/>
    <cellStyle name="20% - Accent1 9 2 2 2 2" xfId="18800" xr:uid="{A54A569D-E6F4-408A-9B28-4613ABB1FFDE}"/>
    <cellStyle name="20% - Accent1 9 2 2 2 2 2" xfId="42112" xr:uid="{DCA4ABCB-F74B-45E0-818A-3DDC1E749FAD}"/>
    <cellStyle name="20% - Accent1 9 2 2 2 3" xfId="31052" xr:uid="{EBEC578A-9651-4ABC-BE4E-22B89E4FF4FA}"/>
    <cellStyle name="20% - Accent1 9 2 2 3" xfId="6070" xr:uid="{1376C431-F393-4A64-BEF1-F25AC5E1D9CC}"/>
    <cellStyle name="20% - Accent1 9 2 2 3 2" xfId="19672" xr:uid="{FB962EF6-ADC8-40CE-8823-A07545583811}"/>
    <cellStyle name="20% - Accent1 9 2 2 3 2 2" xfId="42984" xr:uid="{9586889E-0161-4D11-A74F-CB346838A987}"/>
    <cellStyle name="20% - Accent1 9 2 2 3 3" xfId="31924" xr:uid="{5AE04F0D-22C1-44B3-863C-F7A8296BFD04}"/>
    <cellStyle name="20% - Accent1 9 2 2 4" xfId="6963" xr:uid="{983B31B1-9172-4722-8448-8CBB7D6462FB}"/>
    <cellStyle name="20% - Accent1 9 2 2 4 2" xfId="20555" xr:uid="{140F530D-C8C4-493D-A8F1-D64CF3542A49}"/>
    <cellStyle name="20% - Accent1 9 2 2 4 2 2" xfId="43862" xr:uid="{0A3E8F93-6055-48FD-BB6B-DA23DD4BDFA9}"/>
    <cellStyle name="20% - Accent1 9 2 2 4 3" xfId="32802" xr:uid="{C7C7B3A3-03FA-4C2B-9F04-FA27DF2ACD3C}"/>
    <cellStyle name="20% - Accent1 9 2 2 5" xfId="7836" xr:uid="{70897FEF-5406-471C-B03F-E07937C844A0}"/>
    <cellStyle name="20% - Accent1 9 2 2 5 2" xfId="21428" xr:uid="{CF8AED24-66F7-4B1A-AF1B-9695F12379C8}"/>
    <cellStyle name="20% - Accent1 9 2 2 5 2 2" xfId="44734" xr:uid="{688FBBCB-5320-4CB8-AC40-12FF5A1E1401}"/>
    <cellStyle name="20% - Accent1 9 2 2 5 3" xfId="33674" xr:uid="{7E6AF5D6-00D8-4EC2-B724-6A6D483F2168}"/>
    <cellStyle name="20% - Accent1 9 2 2 6" xfId="8709" xr:uid="{097BABDD-0828-4F19-9040-D1A5D406E3ED}"/>
    <cellStyle name="20% - Accent1 9 2 2 6 2" xfId="22300" xr:uid="{A1F18723-2143-481E-83AA-FE7F389FEE29}"/>
    <cellStyle name="20% - Accent1 9 2 2 6 2 2" xfId="45606" xr:uid="{E4CBCAF9-1B2F-45B2-BB77-2D5219FA62AF}"/>
    <cellStyle name="20% - Accent1 9 2 2 6 3" xfId="34546" xr:uid="{65F053DD-F0DE-4068-B309-7863620A974A}"/>
    <cellStyle name="20% - Accent1 9 2 2 7" xfId="9873" xr:uid="{A541E7DC-64BF-491E-B9FB-5142E0F54A86}"/>
    <cellStyle name="20% - Accent1 9 2 2 7 2" xfId="23279" xr:uid="{0E7358FF-8532-4CA0-9701-5B15045AF603}"/>
    <cellStyle name="20% - Accent1 9 2 2 7 2 2" xfId="46585" xr:uid="{F9620D6E-D408-4048-9C3A-17E0B121CA4B}"/>
    <cellStyle name="20% - Accent1 9 2 2 7 3" xfId="35487" xr:uid="{F0537E87-A5CE-4C88-A5A1-12CFE54CEA4F}"/>
    <cellStyle name="20% - Accent1 9 2 2 8" xfId="10753" xr:uid="{9E082193-8163-4015-BB6C-2539BC9017BA}"/>
    <cellStyle name="20% - Accent1 9 2 2 8 2" xfId="24159" xr:uid="{1C71CF00-7537-49F8-B940-873FC103171E}"/>
    <cellStyle name="20% - Accent1 9 2 2 8 2 2" xfId="47465" xr:uid="{E9371F31-EBBB-48ED-98DE-3468A9DF06E3}"/>
    <cellStyle name="20% - Accent1 9 2 2 8 3" xfId="36367" xr:uid="{00E9DA71-2FD7-461C-8CED-2520F25EC0A8}"/>
    <cellStyle name="20% - Accent1 9 2 2 9" xfId="14583" xr:uid="{5A95D4DB-9D76-47BE-81CB-3597D77BC360}"/>
    <cellStyle name="20% - Accent1 9 2 2 9 2" xfId="25744" xr:uid="{1911CEFE-9DD6-4467-95CB-333F4249781C}"/>
    <cellStyle name="20% - Accent1 9 2 2 9 2 2" xfId="49046" xr:uid="{0CE17053-F7A9-4E53-A278-21A2709F3FFF}"/>
    <cellStyle name="20% - Accent1 9 2 2 9 3" xfId="37924" xr:uid="{F87E408E-DD23-44D4-BF2E-133842A8C8F7}"/>
    <cellStyle name="20% - Accent1 9 2 3" xfId="4760" xr:uid="{713598CD-F96F-446D-8F49-AF0CBB3D83FD}"/>
    <cellStyle name="20% - Accent1 9 2 3 2" xfId="12493" xr:uid="{8DE91371-A376-4B2E-9BDF-9A8D674176AB}"/>
    <cellStyle name="20% - Accent1 9 2 3 2 2" xfId="24814" xr:uid="{D9488E3A-7857-46C0-8274-21C35E851B49}"/>
    <cellStyle name="20% - Accent1 9 2 3 2 2 2" xfId="48120" xr:uid="{DBE6889C-0F18-4D7F-AEDC-5FD0303A8035}"/>
    <cellStyle name="20% - Accent1 9 2 3 2 3" xfId="36966" xr:uid="{B8AC953D-4A6E-47A0-8816-8A4FE365EB34}"/>
    <cellStyle name="20% - Accent1 9 2 3 3" xfId="15273" xr:uid="{CCD88627-7811-4516-A67E-7434B96A9FEE}"/>
    <cellStyle name="20% - Accent1 9 2 3 3 2" xfId="26415" xr:uid="{B80FC24E-2821-43F5-BB9D-8C3A1F2D8E12}"/>
    <cellStyle name="20% - Accent1 9 2 3 3 2 2" xfId="49717" xr:uid="{EB9D4EE2-C641-48B2-A2EC-A4FF7A7F555E}"/>
    <cellStyle name="20% - Accent1 9 2 3 3 3" xfId="38614" xr:uid="{6FD74678-B808-4EC8-99CF-EB6C253B3BB4}"/>
    <cellStyle name="20% - Accent1 9 2 3 4" xfId="16730" xr:uid="{F2926352-830D-4B71-A353-AC3D879AC4BF}"/>
    <cellStyle name="20% - Accent1 9 2 3 4 2" xfId="27816" xr:uid="{E19D500F-7B6A-43F0-B11D-9033F7F69BE8}"/>
    <cellStyle name="20% - Accent1 9 2 3 4 2 2" xfId="51115" xr:uid="{0BC5512C-6C55-4F95-80D2-143A51745EFA}"/>
    <cellStyle name="20% - Accent1 9 2 3 4 3" xfId="40068" xr:uid="{C02D1530-CE00-4917-B7BC-463BB53A1DAB}"/>
    <cellStyle name="20% - Accent1 9 2 3 5" xfId="18362" xr:uid="{B74D273D-7B4B-4210-BC93-B116B43E9248}"/>
    <cellStyle name="20% - Accent1 9 2 3 5 2" xfId="41674" xr:uid="{D65A8C4D-68A3-463C-B1E9-DBF4D7DBBA9E}"/>
    <cellStyle name="20% - Accent1 9 2 3 6" xfId="30614" xr:uid="{591E8957-93CA-4F66-ADCA-82410AAD5EC8}"/>
    <cellStyle name="20% - Accent1 9 2 4" xfId="5632" xr:uid="{14797F72-9AED-48B7-93D0-67EF2458C167}"/>
    <cellStyle name="20% - Accent1 9 2 4 2" xfId="19234" xr:uid="{A72CE8E6-3DCB-4DF1-9FEA-D79E1F46DDB6}"/>
    <cellStyle name="20% - Accent1 9 2 4 2 2" xfId="42546" xr:uid="{2C355FE0-C89A-45AE-9061-C28B2A61174D}"/>
    <cellStyle name="20% - Accent1 9 2 4 3" xfId="31486" xr:uid="{525A082E-840E-4E48-8D46-68F3340FEA95}"/>
    <cellStyle name="20% - Accent1 9 2 5" xfId="6525" xr:uid="{DB518B81-8E55-4806-AC87-C7BD3C621505}"/>
    <cellStyle name="20% - Accent1 9 2 5 2" xfId="20117" xr:uid="{2561174D-1F3C-4CF4-8B9B-AAF9D8915172}"/>
    <cellStyle name="20% - Accent1 9 2 5 2 2" xfId="43424" xr:uid="{E7878E28-2793-4674-8CCE-19A9B73A55D0}"/>
    <cellStyle name="20% - Accent1 9 2 5 3" xfId="32364" xr:uid="{27AC19F7-45CB-464C-AA5C-9D6443867BB7}"/>
    <cellStyle name="20% - Accent1 9 2 6" xfId="7398" xr:uid="{132FCCB1-505C-480C-B382-EFAF93EDE6DB}"/>
    <cellStyle name="20% - Accent1 9 2 6 2" xfId="20990" xr:uid="{301E5742-72AE-43BB-BB5B-D5C022CD9908}"/>
    <cellStyle name="20% - Accent1 9 2 6 2 2" xfId="44296" xr:uid="{1B21CC8E-85D5-4BBB-9EEC-16B24C8B526F}"/>
    <cellStyle name="20% - Accent1 9 2 6 3" xfId="33236" xr:uid="{0A12EAB3-2BB6-4F7F-BA6E-5042A04EE3E8}"/>
    <cellStyle name="20% - Accent1 9 2 7" xfId="8271" xr:uid="{2FD24EF9-AD9B-4F7E-B937-E4989062B7E2}"/>
    <cellStyle name="20% - Accent1 9 2 7 2" xfId="21862" xr:uid="{65987694-F870-48BB-8B4F-46D13F6D3864}"/>
    <cellStyle name="20% - Accent1 9 2 7 2 2" xfId="45168" xr:uid="{23E21A8A-7AA7-428C-9201-82130B14C7FF}"/>
    <cellStyle name="20% - Accent1 9 2 7 3" xfId="34108" xr:uid="{18454F33-82E8-47C0-BC21-FDE1385236AC}"/>
    <cellStyle name="20% - Accent1 9 2 8" xfId="9435" xr:uid="{3F16E4C3-F2CE-4259-9785-DC5BCA983228}"/>
    <cellStyle name="20% - Accent1 9 2 8 2" xfId="22841" xr:uid="{0C3ABEDF-CCD4-4337-9418-0106A5CF569D}"/>
    <cellStyle name="20% - Accent1 9 2 8 2 2" xfId="46147" xr:uid="{AB25D371-12C9-4F4E-B8BD-FFEF444B6033}"/>
    <cellStyle name="20% - Accent1 9 2 8 3" xfId="35049" xr:uid="{0922A22C-0685-4C89-9356-446E7728FD8D}"/>
    <cellStyle name="20% - Accent1 9 2 9" xfId="10315" xr:uid="{36BAF78A-4E7C-4D93-9838-601004B2BD77}"/>
    <cellStyle name="20% - Accent1 9 2 9 2" xfId="23721" xr:uid="{69392C5A-9FD7-41D6-B57F-545E7D645F8B}"/>
    <cellStyle name="20% - Accent1 9 2 9 2 2" xfId="47027" xr:uid="{864C9AE6-CF4A-41C4-9457-936C4F4690F1}"/>
    <cellStyle name="20% - Accent1 9 2 9 3" xfId="35929" xr:uid="{4796E1A4-78C0-4CA0-8D49-A24D27EE5675}"/>
    <cellStyle name="20% - Accent1 9 3" xfId="3989" xr:uid="{FD0B84FC-4F31-40FA-AE5F-34072210C9CC}"/>
    <cellStyle name="20% - Accent1 9 3 10" xfId="14246" xr:uid="{F13F4099-FBC1-483F-8AE0-CD666186A274}"/>
    <cellStyle name="20% - Accent1 9 3 10 2" xfId="25407" xr:uid="{C05D7593-F788-46E9-927B-EC9CBB9F3B04}"/>
    <cellStyle name="20% - Accent1 9 3 10 2 2" xfId="48709" xr:uid="{212313E8-FDF3-46D8-A6DC-68B335EA72E1}"/>
    <cellStyle name="20% - Accent1 9 3 10 3" xfId="37587" xr:uid="{A4623EFF-B45D-4ED4-BE42-ACB0992ED03E}"/>
    <cellStyle name="20% - Accent1 9 3 11" xfId="15798" xr:uid="{619BA540-4DCB-408E-B2BB-1AAE29B1E651}"/>
    <cellStyle name="20% - Accent1 9 3 11 2" xfId="26885" xr:uid="{F80E8551-3F5F-4838-808C-CBD2D8E49597}"/>
    <cellStyle name="20% - Accent1 9 3 11 2 2" xfId="50184" xr:uid="{BDB0FC49-7750-4760-8092-CD59AABA03FA}"/>
    <cellStyle name="20% - Accent1 9 3 11 3" xfId="39136" xr:uid="{370CEA26-20EB-406A-9E16-338983198D74}"/>
    <cellStyle name="20% - Accent1 9 3 12" xfId="17591" xr:uid="{70342814-3002-4646-AA61-3F0A08AA0E80}"/>
    <cellStyle name="20% - Accent1 9 3 12 2" xfId="40903" xr:uid="{C0540282-A4B8-46F1-B08A-9EEDB4DB13CE}"/>
    <cellStyle name="20% - Accent1 9 3 13" xfId="29843" xr:uid="{9407EADF-6D2F-4692-AF57-B6DF4939815A}"/>
    <cellStyle name="20% - Accent1 9 3 2" xfId="4427" xr:uid="{1DC0609E-6FE1-4411-99D8-7C0D44671124}"/>
    <cellStyle name="20% - Accent1 9 3 2 10" xfId="16236" xr:uid="{72C7C31E-49C0-41C7-BFF1-A6CD239D27CF}"/>
    <cellStyle name="20% - Accent1 9 3 2 10 2" xfId="27323" xr:uid="{4E37324A-6EF7-4CA9-B574-6AE751194F51}"/>
    <cellStyle name="20% - Accent1 9 3 2 10 2 2" xfId="50622" xr:uid="{8D2E4F2A-0274-4B08-8986-5915700D9ACE}"/>
    <cellStyle name="20% - Accent1 9 3 2 10 3" xfId="39574" xr:uid="{4F989565-8E3F-4279-9FD2-D38F92E5EF9F}"/>
    <cellStyle name="20% - Accent1 9 3 2 11" xfId="18029" xr:uid="{20DBE4E5-7BFB-49A7-BCDC-269F6655A701}"/>
    <cellStyle name="20% - Accent1 9 3 2 11 2" xfId="41341" xr:uid="{248E5643-8F90-42DF-963F-3B12CD52AE0A}"/>
    <cellStyle name="20% - Accent1 9 3 2 12" xfId="30281" xr:uid="{7CFC7ACD-F787-48FE-8AB1-D1559E2DD341}"/>
    <cellStyle name="20% - Accent1 9 3 2 2" xfId="5299" xr:uid="{600831FB-F809-49D2-8C48-B0D8C348A37F}"/>
    <cellStyle name="20% - Accent1 9 3 2 2 2" xfId="18901" xr:uid="{49A176F7-9DAE-482C-8B44-064E0589887C}"/>
    <cellStyle name="20% - Accent1 9 3 2 2 2 2" xfId="42213" xr:uid="{D4879E45-E370-429C-9AAB-35DC8590BAD0}"/>
    <cellStyle name="20% - Accent1 9 3 2 2 3" xfId="31153" xr:uid="{722B5DC3-2915-4742-99A2-3FAA117C47B6}"/>
    <cellStyle name="20% - Accent1 9 3 2 3" xfId="6171" xr:uid="{CBAB3F33-F515-4A42-BB60-114D4577A3B5}"/>
    <cellStyle name="20% - Accent1 9 3 2 3 2" xfId="19773" xr:uid="{20068376-B9AC-4C34-AAC6-933020D61372}"/>
    <cellStyle name="20% - Accent1 9 3 2 3 2 2" xfId="43085" xr:uid="{E7882512-0595-43B9-B3CF-460AB7833F0E}"/>
    <cellStyle name="20% - Accent1 9 3 2 3 3" xfId="32025" xr:uid="{1CF72C38-76A7-4490-A152-73F146722BD2}"/>
    <cellStyle name="20% - Accent1 9 3 2 4" xfId="7064" xr:uid="{96BC37DC-A48B-45BD-87C9-134A0133A3ED}"/>
    <cellStyle name="20% - Accent1 9 3 2 4 2" xfId="20656" xr:uid="{401F10A7-D8E1-4DD6-9F66-454543DC03E9}"/>
    <cellStyle name="20% - Accent1 9 3 2 4 2 2" xfId="43963" xr:uid="{589DC0D6-EBBA-438C-830E-8570144F8465}"/>
    <cellStyle name="20% - Accent1 9 3 2 4 3" xfId="32903" xr:uid="{DEF95D52-00EB-43EC-8CC1-0586FB48E3B8}"/>
    <cellStyle name="20% - Accent1 9 3 2 5" xfId="7937" xr:uid="{0D7D9B77-BFA1-4E66-BA08-F84380F4FDF0}"/>
    <cellStyle name="20% - Accent1 9 3 2 5 2" xfId="21529" xr:uid="{374EF3A5-18B0-4D99-8E1C-8D5436DE5FD8}"/>
    <cellStyle name="20% - Accent1 9 3 2 5 2 2" xfId="44835" xr:uid="{D7FCBEFA-904B-44A1-84DF-85790D98B454}"/>
    <cellStyle name="20% - Accent1 9 3 2 5 3" xfId="33775" xr:uid="{148FCA2A-8465-4214-98A3-95DD51AB12EA}"/>
    <cellStyle name="20% - Accent1 9 3 2 6" xfId="8810" xr:uid="{29060275-D89B-43C6-BEFC-00AA4D231A91}"/>
    <cellStyle name="20% - Accent1 9 3 2 6 2" xfId="22401" xr:uid="{39C1F154-2165-4C07-941D-59C5B61A97B8}"/>
    <cellStyle name="20% - Accent1 9 3 2 6 2 2" xfId="45707" xr:uid="{C7F72ADE-E702-43F1-9A10-1E8E3BB70AC0}"/>
    <cellStyle name="20% - Accent1 9 3 2 6 3" xfId="34647" xr:uid="{E36924EB-B087-44F4-91D7-8DF951D050CF}"/>
    <cellStyle name="20% - Accent1 9 3 2 7" xfId="9974" xr:uid="{C25AD237-0E9D-402D-B3A2-6331C75ADD4E}"/>
    <cellStyle name="20% - Accent1 9 3 2 7 2" xfId="23380" xr:uid="{7DBE505F-463D-44EC-8D74-F7A942C63EFD}"/>
    <cellStyle name="20% - Accent1 9 3 2 7 2 2" xfId="46686" xr:uid="{827EF1C0-ABDC-4EAA-9C9D-AD0667BDE20F}"/>
    <cellStyle name="20% - Accent1 9 3 2 7 3" xfId="35588" xr:uid="{E49FC3C9-C66B-4885-9731-78227A6C1491}"/>
    <cellStyle name="20% - Accent1 9 3 2 8" xfId="10854" xr:uid="{F07E4C3F-B512-4F5C-9A94-31A033891C19}"/>
    <cellStyle name="20% - Accent1 9 3 2 8 2" xfId="24260" xr:uid="{BD179A95-F2C5-4312-A399-0977CF667296}"/>
    <cellStyle name="20% - Accent1 9 3 2 8 2 2" xfId="47566" xr:uid="{62C74FF1-587F-47D8-8EEA-3028649B568B}"/>
    <cellStyle name="20% - Accent1 9 3 2 8 3" xfId="36468" xr:uid="{67B6CC38-228F-4E8A-B3D6-2426075F0C4E}"/>
    <cellStyle name="20% - Accent1 9 3 2 9" xfId="14684" xr:uid="{A5CBDAA8-BB1B-4CBC-9FFA-AA78E9187D08}"/>
    <cellStyle name="20% - Accent1 9 3 2 9 2" xfId="25845" xr:uid="{FC389BAC-DAC6-4ECA-B69A-8DB57A549494}"/>
    <cellStyle name="20% - Accent1 9 3 2 9 2 2" xfId="49147" xr:uid="{58606C57-661A-4067-AF16-DA513F62F260}"/>
    <cellStyle name="20% - Accent1 9 3 2 9 3" xfId="38025" xr:uid="{1988B04E-586F-4073-902B-CAE159C9733E}"/>
    <cellStyle name="20% - Accent1 9 3 3" xfId="4861" xr:uid="{A022C2F6-8AAD-4CCA-B293-14699CEE7D8D}"/>
    <cellStyle name="20% - Accent1 9 3 3 2" xfId="18463" xr:uid="{FF9FFD63-B23A-42CB-9DC3-F0942468BC1B}"/>
    <cellStyle name="20% - Accent1 9 3 3 2 2" xfId="41775" xr:uid="{6CED49E3-3246-4C09-A0E1-3BB4C31EB267}"/>
    <cellStyle name="20% - Accent1 9 3 3 3" xfId="30715" xr:uid="{16C1CA75-E108-4594-A026-BB64B21C0BCB}"/>
    <cellStyle name="20% - Accent1 9 3 4" xfId="5733" xr:uid="{2B905916-E191-4531-9D45-DD8481E34E4E}"/>
    <cellStyle name="20% - Accent1 9 3 4 2" xfId="19335" xr:uid="{00D86507-1848-4BC2-902E-28EB96B92B46}"/>
    <cellStyle name="20% - Accent1 9 3 4 2 2" xfId="42647" xr:uid="{E08CBFBB-7F8F-41AB-90EB-16E7980AB311}"/>
    <cellStyle name="20% - Accent1 9 3 4 3" xfId="31587" xr:uid="{2631C5AC-8488-47D8-B747-A14C1E863A16}"/>
    <cellStyle name="20% - Accent1 9 3 5" xfId="6626" xr:uid="{9784E28C-CCC0-4D6B-97E8-AB58721127A5}"/>
    <cellStyle name="20% - Accent1 9 3 5 2" xfId="20218" xr:uid="{1FCC7BFE-4D2A-45CD-B936-564EEAE9AD47}"/>
    <cellStyle name="20% - Accent1 9 3 5 2 2" xfId="43525" xr:uid="{115E59C9-E6E2-4019-9F44-DD9F69B895F3}"/>
    <cellStyle name="20% - Accent1 9 3 5 3" xfId="32465" xr:uid="{A1E81251-B212-47BE-8699-AB0762309811}"/>
    <cellStyle name="20% - Accent1 9 3 6" xfId="7499" xr:uid="{2816129F-2F0B-4A64-AE30-D93973FCEB6E}"/>
    <cellStyle name="20% - Accent1 9 3 6 2" xfId="21091" xr:uid="{A054651E-AE37-47E9-B294-4EE403435AEA}"/>
    <cellStyle name="20% - Accent1 9 3 6 2 2" xfId="44397" xr:uid="{DF6D26A8-1AA5-40A8-92C0-6FFA37074BE9}"/>
    <cellStyle name="20% - Accent1 9 3 6 3" xfId="33337" xr:uid="{CA5753DB-ED70-47BD-857C-8EE393D2C9C6}"/>
    <cellStyle name="20% - Accent1 9 3 7" xfId="8372" xr:uid="{6C37E970-D0CD-436B-9A61-3A31B3546451}"/>
    <cellStyle name="20% - Accent1 9 3 7 2" xfId="21963" xr:uid="{756D1460-F750-4C4F-A836-1C1FFD174336}"/>
    <cellStyle name="20% - Accent1 9 3 7 2 2" xfId="45269" xr:uid="{57320A4A-48F7-43F6-91B4-02BB7E196836}"/>
    <cellStyle name="20% - Accent1 9 3 7 3" xfId="34209" xr:uid="{8AB0E418-D649-4873-AA57-3C5BEF23672D}"/>
    <cellStyle name="20% - Accent1 9 3 8" xfId="9536" xr:uid="{7A048E2E-9F5F-4FCC-BD37-B9654F250FDD}"/>
    <cellStyle name="20% - Accent1 9 3 8 2" xfId="22942" xr:uid="{1612A5A2-7B19-4EA7-87B0-3D898A87F266}"/>
    <cellStyle name="20% - Accent1 9 3 8 2 2" xfId="46248" xr:uid="{BDE83D0D-64E8-49FC-958E-EC46621456CF}"/>
    <cellStyle name="20% - Accent1 9 3 8 3" xfId="35150" xr:uid="{A893BB53-3B37-40CA-987A-0E877E1C3E52}"/>
    <cellStyle name="20% - Accent1 9 3 9" xfId="10416" xr:uid="{B629A1B7-6BD4-450A-B00A-064579F22296}"/>
    <cellStyle name="20% - Accent1 9 3 9 2" xfId="23822" xr:uid="{F49EABD7-F48E-4526-B404-CFA8583B26F2}"/>
    <cellStyle name="20% - Accent1 9 3 9 2 2" xfId="47128" xr:uid="{E40862C7-7E64-4717-8717-1099AF51BB40}"/>
    <cellStyle name="20% - Accent1 9 3 9 3" xfId="36030" xr:uid="{2FCB708A-AAEE-4127-B0BD-2C73C0C5DFEE}"/>
    <cellStyle name="20% - Accent1 9 4" xfId="4122" xr:uid="{A2ABCE17-AC51-4439-AF93-400F7C18601E}"/>
    <cellStyle name="20% - Accent1 9 4 10" xfId="14379" xr:uid="{2642F974-89DE-430C-954B-5D577FD58B88}"/>
    <cellStyle name="20% - Accent1 9 4 10 2" xfId="25540" xr:uid="{52A9F6EB-57CC-4DF5-B6A2-CE2F927F4C98}"/>
    <cellStyle name="20% - Accent1 9 4 10 2 2" xfId="48842" xr:uid="{8B6B5D80-7A66-488E-ADA3-C29FFEB2EF06}"/>
    <cellStyle name="20% - Accent1 9 4 10 3" xfId="37720" xr:uid="{E597DFED-BD23-410E-8C8E-ADEC13CCE4FC}"/>
    <cellStyle name="20% - Accent1 9 4 11" xfId="15931" xr:uid="{DABD6D8B-0E0A-4EB0-8211-D8EE321C4672}"/>
    <cellStyle name="20% - Accent1 9 4 11 2" xfId="27018" xr:uid="{FD153F97-D286-409B-8B0D-D261A6861F24}"/>
    <cellStyle name="20% - Accent1 9 4 11 2 2" xfId="50317" xr:uid="{825BE99D-4F52-4C2F-9789-5CA010C9E3B9}"/>
    <cellStyle name="20% - Accent1 9 4 11 3" xfId="39269" xr:uid="{F1F7CFC9-5DB1-42FE-AA7D-D41CD24D49CD}"/>
    <cellStyle name="20% - Accent1 9 4 12" xfId="17724" xr:uid="{9EE87ADB-45DC-40C3-BB5B-56AB7057E6DE}"/>
    <cellStyle name="20% - Accent1 9 4 12 2" xfId="41036" xr:uid="{D08B38DF-0660-40F8-837E-C10732BA8344}"/>
    <cellStyle name="20% - Accent1 9 4 13" xfId="29976" xr:uid="{402ECA97-ECF4-4154-9ADC-69BD00A1D4BD}"/>
    <cellStyle name="20% - Accent1 9 4 2" xfId="4560" xr:uid="{75186124-0709-4493-BE16-AA3B858C72B0}"/>
    <cellStyle name="20% - Accent1 9 4 2 10" xfId="16369" xr:uid="{EAB19B27-C26A-408A-804F-D8A38C73E466}"/>
    <cellStyle name="20% - Accent1 9 4 2 10 2" xfId="27456" xr:uid="{46DCA9BF-11DF-44E0-9041-E51869428452}"/>
    <cellStyle name="20% - Accent1 9 4 2 10 2 2" xfId="50755" xr:uid="{F2E4F18B-ACAF-4725-8A2F-3A9A4974DCB5}"/>
    <cellStyle name="20% - Accent1 9 4 2 10 3" xfId="39707" xr:uid="{F6C62B3F-B532-4D53-B4AE-CE48EF4054D1}"/>
    <cellStyle name="20% - Accent1 9 4 2 11" xfId="18162" xr:uid="{766E7CEF-135E-45E1-B885-47E3A8D59287}"/>
    <cellStyle name="20% - Accent1 9 4 2 11 2" xfId="41474" xr:uid="{96D53698-E343-47A6-A11F-9E8D19A0D305}"/>
    <cellStyle name="20% - Accent1 9 4 2 12" xfId="30414" xr:uid="{61D64534-3176-40A0-9889-92441B5D94CA}"/>
    <cellStyle name="20% - Accent1 9 4 2 2" xfId="5432" xr:uid="{3BB05C6D-BCAB-4BC0-8138-B7762E36D702}"/>
    <cellStyle name="20% - Accent1 9 4 2 2 2" xfId="19034" xr:uid="{F97829D8-2750-4ECA-B735-4797F4676F9C}"/>
    <cellStyle name="20% - Accent1 9 4 2 2 2 2" xfId="42346" xr:uid="{FD145509-A886-4A80-B35A-8AF0EE435E07}"/>
    <cellStyle name="20% - Accent1 9 4 2 2 3" xfId="31286" xr:uid="{63F8254B-0A73-43C1-8941-B13D1BDD027A}"/>
    <cellStyle name="20% - Accent1 9 4 2 3" xfId="6304" xr:uid="{3CA134A9-6568-4D91-B7A4-01BFBDDFE51F}"/>
    <cellStyle name="20% - Accent1 9 4 2 3 2" xfId="19906" xr:uid="{F5D76701-35B1-4513-9F2B-6334BC748293}"/>
    <cellStyle name="20% - Accent1 9 4 2 3 2 2" xfId="43218" xr:uid="{7E7559F9-F7FD-4160-9CE0-A996611A0A07}"/>
    <cellStyle name="20% - Accent1 9 4 2 3 3" xfId="32158" xr:uid="{BC15F91E-DE6E-4B7E-8BBC-1E4A77C2DE74}"/>
    <cellStyle name="20% - Accent1 9 4 2 4" xfId="7197" xr:uid="{5C54DE25-4C2D-4D0A-823E-20E7735AE26C}"/>
    <cellStyle name="20% - Accent1 9 4 2 4 2" xfId="20789" xr:uid="{2DB70674-7878-489A-9A7A-9E274D851DFF}"/>
    <cellStyle name="20% - Accent1 9 4 2 4 2 2" xfId="44096" xr:uid="{7E7E25E9-FB44-4D39-831F-4EC22622863A}"/>
    <cellStyle name="20% - Accent1 9 4 2 4 3" xfId="33036" xr:uid="{14B08E7E-D7EA-4005-A360-A6B1C66A91DF}"/>
    <cellStyle name="20% - Accent1 9 4 2 5" xfId="8070" xr:uid="{36F5BC36-413B-40EB-AD0F-5C7644167C30}"/>
    <cellStyle name="20% - Accent1 9 4 2 5 2" xfId="21662" xr:uid="{A80C943D-EC36-4904-A0C3-9758E3A28145}"/>
    <cellStyle name="20% - Accent1 9 4 2 5 2 2" xfId="44968" xr:uid="{1DA6BDDD-3062-4B79-9989-475499161CFE}"/>
    <cellStyle name="20% - Accent1 9 4 2 5 3" xfId="33908" xr:uid="{7E703E19-95E1-4315-9E4E-E80D05606923}"/>
    <cellStyle name="20% - Accent1 9 4 2 6" xfId="8943" xr:uid="{B54998CE-E5C0-41B5-B81B-0CB3BED9491D}"/>
    <cellStyle name="20% - Accent1 9 4 2 6 2" xfId="22534" xr:uid="{00632234-5152-40B9-8231-CA91B43ABB39}"/>
    <cellStyle name="20% - Accent1 9 4 2 6 2 2" xfId="45840" xr:uid="{F4F1052D-382B-4469-8505-EC5D242F94AA}"/>
    <cellStyle name="20% - Accent1 9 4 2 6 3" xfId="34780" xr:uid="{29DC0B1F-F355-4822-BAC1-53CD315219B2}"/>
    <cellStyle name="20% - Accent1 9 4 2 7" xfId="10107" xr:uid="{B89D3F68-91F1-4941-894C-5EF80EE2B0DE}"/>
    <cellStyle name="20% - Accent1 9 4 2 7 2" xfId="23513" xr:uid="{85CE5735-25CB-46DE-8FC4-D0B935CB5E71}"/>
    <cellStyle name="20% - Accent1 9 4 2 7 2 2" xfId="46819" xr:uid="{BBA6FEDA-0B6C-4A0C-BDD0-B51934FCDFE3}"/>
    <cellStyle name="20% - Accent1 9 4 2 7 3" xfId="35721" xr:uid="{E806CF8C-D321-44AA-AD77-52BE52615D87}"/>
    <cellStyle name="20% - Accent1 9 4 2 8" xfId="10987" xr:uid="{0FAFF381-6342-4FA8-84AC-B23C0F0AF535}"/>
    <cellStyle name="20% - Accent1 9 4 2 8 2" xfId="24393" xr:uid="{6EA14FD2-B10D-492C-9715-3A182187AEAF}"/>
    <cellStyle name="20% - Accent1 9 4 2 8 2 2" xfId="47699" xr:uid="{E8AA7CE0-8A5C-4ACD-94C7-E71520D713CC}"/>
    <cellStyle name="20% - Accent1 9 4 2 8 3" xfId="36601" xr:uid="{40CA8328-F540-4F10-8C3F-B1AEC5C28009}"/>
    <cellStyle name="20% - Accent1 9 4 2 9" xfId="14817" xr:uid="{5EB2FC23-96D3-4403-BAD3-9115BEC32A89}"/>
    <cellStyle name="20% - Accent1 9 4 2 9 2" xfId="25978" xr:uid="{504263E2-B462-4BDB-BAB1-21A3191FAF18}"/>
    <cellStyle name="20% - Accent1 9 4 2 9 2 2" xfId="49280" xr:uid="{0B6B4BAA-9B92-42D0-9DE3-21F82B66EB85}"/>
    <cellStyle name="20% - Accent1 9 4 2 9 3" xfId="38158" xr:uid="{FB8B170D-6BFA-47D5-8273-328880EE7F9E}"/>
    <cellStyle name="20% - Accent1 9 4 3" xfId="4994" xr:uid="{07B54E58-D4B8-4318-920A-E9EC9FD5FD64}"/>
    <cellStyle name="20% - Accent1 9 4 3 2" xfId="18596" xr:uid="{A38ACC6C-6E54-42B7-8A28-719197CEBABC}"/>
    <cellStyle name="20% - Accent1 9 4 3 2 2" xfId="41908" xr:uid="{DBFF43C4-3892-4E99-8F52-1DF7D7A666AA}"/>
    <cellStyle name="20% - Accent1 9 4 3 3" xfId="30848" xr:uid="{4410B9AD-9007-41B3-8BA5-14A07B763745}"/>
    <cellStyle name="20% - Accent1 9 4 4" xfId="5866" xr:uid="{093F7B79-B047-4455-9003-2DCB298E6BAE}"/>
    <cellStyle name="20% - Accent1 9 4 4 2" xfId="19468" xr:uid="{E1682C89-901F-41DD-991C-DE01E632FAF4}"/>
    <cellStyle name="20% - Accent1 9 4 4 2 2" xfId="42780" xr:uid="{9C596571-30E5-4954-BA20-FE7737391CF5}"/>
    <cellStyle name="20% - Accent1 9 4 4 3" xfId="31720" xr:uid="{3FC7F1F4-054A-422B-81AF-334F35405C85}"/>
    <cellStyle name="20% - Accent1 9 4 5" xfId="6759" xr:uid="{E438C4B7-9945-42CC-B265-8AA61E88F3A4}"/>
    <cellStyle name="20% - Accent1 9 4 5 2" xfId="20351" xr:uid="{A5E75F11-77CE-47AB-8CFA-41FAB6874C63}"/>
    <cellStyle name="20% - Accent1 9 4 5 2 2" xfId="43658" xr:uid="{A1E20925-31AA-4E1C-9147-AA73655AD8EC}"/>
    <cellStyle name="20% - Accent1 9 4 5 3" xfId="32598" xr:uid="{F609162C-6808-4939-8930-F5A03E28AC3A}"/>
    <cellStyle name="20% - Accent1 9 4 6" xfId="7632" xr:uid="{68FE5069-F6C1-44F2-BCA1-BE5058E23ECC}"/>
    <cellStyle name="20% - Accent1 9 4 6 2" xfId="21224" xr:uid="{9DDA9393-074E-43AF-A66A-583CC2D23626}"/>
    <cellStyle name="20% - Accent1 9 4 6 2 2" xfId="44530" xr:uid="{13F03EE8-148E-446D-8590-C78BD549D71D}"/>
    <cellStyle name="20% - Accent1 9 4 6 3" xfId="33470" xr:uid="{4FAEB75B-A1BF-4635-BDB5-6A1279363042}"/>
    <cellStyle name="20% - Accent1 9 4 7" xfId="8505" xr:uid="{45C2E89A-F2A3-49B1-B29C-D8771B08713A}"/>
    <cellStyle name="20% - Accent1 9 4 7 2" xfId="22096" xr:uid="{50F67646-04BE-4070-8E50-437D72E9D9D2}"/>
    <cellStyle name="20% - Accent1 9 4 7 2 2" xfId="45402" xr:uid="{E2844830-6AF6-4368-8809-64147871EE51}"/>
    <cellStyle name="20% - Accent1 9 4 7 3" xfId="34342" xr:uid="{AA4E40FA-15D9-40FF-B5DC-2FEDA52CB35C}"/>
    <cellStyle name="20% - Accent1 9 4 8" xfId="9669" xr:uid="{716122EF-6123-41CC-B0F6-58A359DBADB2}"/>
    <cellStyle name="20% - Accent1 9 4 8 2" xfId="23075" xr:uid="{FCFF4808-B63E-41B3-900C-119465F32637}"/>
    <cellStyle name="20% - Accent1 9 4 8 2 2" xfId="46381" xr:uid="{C574E5E4-C569-4BF8-835A-DFEA378F70E7}"/>
    <cellStyle name="20% - Accent1 9 4 8 3" xfId="35283" xr:uid="{C671D9A8-D89B-49D8-A71A-433DEB99359E}"/>
    <cellStyle name="20% - Accent1 9 4 9" xfId="10549" xr:uid="{41AD2D3F-4300-4C4C-8A26-57BED61CDCAD}"/>
    <cellStyle name="20% - Accent1 9 4 9 2" xfId="23955" xr:uid="{8D784FFA-9457-44B6-8243-5354AE612F96}"/>
    <cellStyle name="20% - Accent1 9 4 9 2 2" xfId="47261" xr:uid="{066D82AE-2789-4D17-BB3C-60CDE89B85CF}"/>
    <cellStyle name="20% - Accent1 9 4 9 3" xfId="36163" xr:uid="{FAFA2B4E-141A-404F-B25E-F130244CAAED}"/>
    <cellStyle name="20% - Accent1 9 5" xfId="4259" xr:uid="{3296BC20-24D2-4F82-A0AA-FA85EA24C730}"/>
    <cellStyle name="20% - Accent1 9 5 10" xfId="16068" xr:uid="{ED3DC312-125B-4197-B273-46DB2F89CDA9}"/>
    <cellStyle name="20% - Accent1 9 5 10 2" xfId="27155" xr:uid="{08577D6F-71E4-4086-8C6C-4C435C71D309}"/>
    <cellStyle name="20% - Accent1 9 5 10 2 2" xfId="50454" xr:uid="{C27F166C-CCEE-4B6B-896C-BA2D4F777A16}"/>
    <cellStyle name="20% - Accent1 9 5 10 3" xfId="39406" xr:uid="{96EE3FAD-D78E-4A75-B0A1-FF56A69BD53F}"/>
    <cellStyle name="20% - Accent1 9 5 11" xfId="17861" xr:uid="{5F610583-1B52-4971-A046-E92FDA432F37}"/>
    <cellStyle name="20% - Accent1 9 5 11 2" xfId="41173" xr:uid="{0E248961-EEB1-4CBA-9B84-8133E00C807F}"/>
    <cellStyle name="20% - Accent1 9 5 12" xfId="30113" xr:uid="{F83CB31A-6FA2-451A-8376-EF7FF4015152}"/>
    <cellStyle name="20% - Accent1 9 5 2" xfId="5131" xr:uid="{ECD73D17-0FBD-4F73-8325-582F8C92EAC4}"/>
    <cellStyle name="20% - Accent1 9 5 2 2" xfId="18733" xr:uid="{E3EE257E-E442-4C11-90E1-A1EDD0352FCB}"/>
    <cellStyle name="20% - Accent1 9 5 2 2 2" xfId="42045" xr:uid="{C102F6B6-80C9-4BC6-835C-7A18A0086394}"/>
    <cellStyle name="20% - Accent1 9 5 2 3" xfId="30985" xr:uid="{CBCDAAF7-5FC8-43DE-89D7-2052E55530B6}"/>
    <cellStyle name="20% - Accent1 9 5 3" xfId="6003" xr:uid="{CE0D5AA8-E737-4812-9682-2F950234845F}"/>
    <cellStyle name="20% - Accent1 9 5 3 2" xfId="19605" xr:uid="{E64C3306-13CA-4249-804C-6D80D5FC214E}"/>
    <cellStyle name="20% - Accent1 9 5 3 2 2" xfId="42917" xr:uid="{8E2E82C2-5EC1-4248-93F4-E7A2E3343D17}"/>
    <cellStyle name="20% - Accent1 9 5 3 3" xfId="31857" xr:uid="{C57AD712-40BC-4DA0-A07E-428483569DE1}"/>
    <cellStyle name="20% - Accent1 9 5 4" xfId="6896" xr:uid="{C50E4C8E-4BD8-4619-9F84-074B0F7211C0}"/>
    <cellStyle name="20% - Accent1 9 5 4 2" xfId="20488" xr:uid="{D5F2DC8F-0025-4B0D-83C0-34378C4EEC63}"/>
    <cellStyle name="20% - Accent1 9 5 4 2 2" xfId="43795" xr:uid="{0DDD1A9B-456D-41F3-8114-377709F79064}"/>
    <cellStyle name="20% - Accent1 9 5 4 3" xfId="32735" xr:uid="{B92CB63F-2AF1-4CF2-9543-5A61C2686A3D}"/>
    <cellStyle name="20% - Accent1 9 5 5" xfId="7769" xr:uid="{698876CE-11C8-4EE6-9700-43AFAD25C6C6}"/>
    <cellStyle name="20% - Accent1 9 5 5 2" xfId="21361" xr:uid="{3B9C8B87-0640-4F09-9630-92D6876FDD32}"/>
    <cellStyle name="20% - Accent1 9 5 5 2 2" xfId="44667" xr:uid="{2031C535-67FE-4B3B-922D-2113A41F4293}"/>
    <cellStyle name="20% - Accent1 9 5 5 3" xfId="33607" xr:uid="{F3070DFB-D2DD-41F7-A751-D6F859A8D31E}"/>
    <cellStyle name="20% - Accent1 9 5 6" xfId="8642" xr:uid="{C7FBC41C-6707-4632-8604-8EA67E2A1E50}"/>
    <cellStyle name="20% - Accent1 9 5 6 2" xfId="22233" xr:uid="{72539F7D-1F2E-4E28-83FA-3D5B156BE196}"/>
    <cellStyle name="20% - Accent1 9 5 6 2 2" xfId="45539" xr:uid="{4E8784F8-F0E3-466C-A25C-8C8117E3A5FD}"/>
    <cellStyle name="20% - Accent1 9 5 6 3" xfId="34479" xr:uid="{6B1949A2-349E-4BD9-9097-C20F4410D2C3}"/>
    <cellStyle name="20% - Accent1 9 5 7" xfId="9806" xr:uid="{DBAB1680-B9ED-43EF-880B-66DE4157762A}"/>
    <cellStyle name="20% - Accent1 9 5 7 2" xfId="23212" xr:uid="{01CE5223-D2D4-415E-8E6D-292A6071A7F8}"/>
    <cellStyle name="20% - Accent1 9 5 7 2 2" xfId="46518" xr:uid="{6B2789B3-17CE-4EFA-BD38-019E3BD43562}"/>
    <cellStyle name="20% - Accent1 9 5 7 3" xfId="35420" xr:uid="{409BA44D-44CB-418D-A123-E2F6229735FF}"/>
    <cellStyle name="20% - Accent1 9 5 8" xfId="10686" xr:uid="{A2075A17-F3AA-4F58-B3FA-1E6EFC9A8BEA}"/>
    <cellStyle name="20% - Accent1 9 5 8 2" xfId="24092" xr:uid="{35077EB4-0431-4ACC-9620-CD02FC63A1FF}"/>
    <cellStyle name="20% - Accent1 9 5 8 2 2" xfId="47398" xr:uid="{7CD56038-B6D7-42F7-BDD6-43036C378F6A}"/>
    <cellStyle name="20% - Accent1 9 5 8 3" xfId="36300" xr:uid="{CA6A363D-D014-4431-A4A0-F7716E35B702}"/>
    <cellStyle name="20% - Accent1 9 5 9" xfId="14516" xr:uid="{534CDC68-56D1-4263-BEDA-BF76546E5751}"/>
    <cellStyle name="20% - Accent1 9 5 9 2" xfId="25677" xr:uid="{FBE6F932-CF89-4470-A842-8C54D9B1221D}"/>
    <cellStyle name="20% - Accent1 9 5 9 2 2" xfId="48979" xr:uid="{485EA5E6-9D81-4B44-8A14-F6BDFB4BC85C}"/>
    <cellStyle name="20% - Accent1 9 5 9 3" xfId="37857" xr:uid="{8AC42C6B-931D-4D12-B633-637E930F4D4B}"/>
    <cellStyle name="20% - Accent1 9 6" xfId="4693" xr:uid="{FA0DA7F5-7A17-409A-A409-4609AF05A7D5}"/>
    <cellStyle name="20% - Accent1 9 6 2" xfId="11129" xr:uid="{E127C0D3-1056-43DA-A5A5-705CDBBE75D3}"/>
    <cellStyle name="20% - Accent1 9 6 2 2" xfId="24535" xr:uid="{CE16FE3E-A7D8-4DE1-A21F-8F086BD7F311}"/>
    <cellStyle name="20% - Accent1 9 6 2 2 2" xfId="47841" xr:uid="{D3A53C4A-A59C-49FE-9ACD-A6089127BF82}"/>
    <cellStyle name="20% - Accent1 9 6 2 3" xfId="36742" xr:uid="{5177B41E-E463-43E0-AAE6-229412545744}"/>
    <cellStyle name="20% - Accent1 9 6 3" xfId="14976" xr:uid="{54413D49-F0A5-40DB-B6B9-C0CAF2C22F4F}"/>
    <cellStyle name="20% - Accent1 9 6 3 2" xfId="26133" xr:uid="{D5A1B3DC-7F63-4798-9245-78D242F308D1}"/>
    <cellStyle name="20% - Accent1 9 6 3 2 2" xfId="49435" xr:uid="{0F2F1605-C105-41E1-99EE-2E9CD9F3A0D4}"/>
    <cellStyle name="20% - Accent1 9 6 3 3" xfId="38317" xr:uid="{D6C307E7-743B-4E24-A975-A9C63F6E00A5}"/>
    <cellStyle name="20% - Accent1 9 6 4" xfId="16511" xr:uid="{8D85C164-7E6B-4C4A-BD63-78B26894A146}"/>
    <cellStyle name="20% - Accent1 9 6 4 2" xfId="27597" xr:uid="{278CADDD-DA88-40D5-BAA3-6F9D7139460C}"/>
    <cellStyle name="20% - Accent1 9 6 4 2 2" xfId="50896" xr:uid="{342BD811-403B-42E2-B7F7-933883786FA8}"/>
    <cellStyle name="20% - Accent1 9 6 4 3" xfId="39849" xr:uid="{3EFAD2FA-8A7A-4240-9990-16DEFA2AB969}"/>
    <cellStyle name="20% - Accent1 9 6 5" xfId="18295" xr:uid="{239A0E88-B240-4D38-99C6-835844C8B8D0}"/>
    <cellStyle name="20% - Accent1 9 6 5 2" xfId="41607" xr:uid="{3223E122-87F8-4228-B6EA-8B44AD95FCC2}"/>
    <cellStyle name="20% - Accent1 9 6 6" xfId="30547" xr:uid="{05E713D2-A980-4F7D-BEB3-D06B25F99D63}"/>
    <cellStyle name="20% - Accent1 9 7" xfId="5565" xr:uid="{312A4255-E048-405C-BF55-A690879EDFFB}"/>
    <cellStyle name="20% - Accent1 9 7 2" xfId="19167" xr:uid="{52A4D8A5-FE09-40BA-9895-2807E69939F6}"/>
    <cellStyle name="20% - Accent1 9 7 2 2" xfId="42479" xr:uid="{C723AAD2-6F01-463E-965D-7094DD47394A}"/>
    <cellStyle name="20% - Accent1 9 7 3" xfId="31419" xr:uid="{75A747D5-45CC-450D-ABE8-8399AE191C5C}"/>
    <cellStyle name="20% - Accent1 9 8" xfId="6455" xr:uid="{0AD73671-C333-484C-BD73-B98B0937E2E9}"/>
    <cellStyle name="20% - Accent1 9 8 2" xfId="20047" xr:uid="{797BDE28-0A08-4A72-A095-5B1DDCDA06FB}"/>
    <cellStyle name="20% - Accent1 9 8 2 2" xfId="43357" xr:uid="{FF3C7280-AF5B-46F0-89EC-B3FC0FBEB255}"/>
    <cellStyle name="20% - Accent1 9 8 3" xfId="32297" xr:uid="{B2F4C2FB-4282-4B62-BAFD-F3E7D8DF7B61}"/>
    <cellStyle name="20% - Accent1 9 9" xfId="7331" xr:uid="{AA919293-5907-4A6D-9EC6-5C0DE24AFF8B}"/>
    <cellStyle name="20% - Accent1 9 9 2" xfId="20923" xr:uid="{B4BEE947-DDDF-4F3D-B820-50988FD096A8}"/>
    <cellStyle name="20% - Accent1 9 9 2 2" xfId="44229" xr:uid="{F5D8BF88-9943-4D1B-B79B-35F40A0DCC46}"/>
    <cellStyle name="20% - Accent1 9 9 3" xfId="33169" xr:uid="{525B74A9-54CF-4962-B051-23BCDE46635C}"/>
    <cellStyle name="20% - Accent2" xfId="520" builtinId="34" customBuiltin="1"/>
    <cellStyle name="20% - Accent2 10" xfId="2755" xr:uid="{C44BCC5F-0BF2-4E53-8350-C911F6172249}"/>
    <cellStyle name="20% - Accent2 10 10" xfId="8242" xr:uid="{015FBCF2-2B88-4DA0-9B82-C6E665906BED}"/>
    <cellStyle name="20% - Accent2 10 10 2" xfId="21833" xr:uid="{71CAD62C-4351-4395-AC7B-EB6ACC3B84F8}"/>
    <cellStyle name="20% - Accent2 10 10 2 2" xfId="45139" xr:uid="{6441475B-450E-47C9-A1E5-166E755C63E1}"/>
    <cellStyle name="20% - Accent2 10 10 3" xfId="34079" xr:uid="{6A6ED68A-A889-4106-8054-2441360DA348}"/>
    <cellStyle name="20% - Accent2 10 11" xfId="9406" xr:uid="{EB2C3AB8-36DF-40F4-BF42-369AD5B3E2AF}"/>
    <cellStyle name="20% - Accent2 10 11 2" xfId="22812" xr:uid="{FF838CFA-DC59-4A93-B5A3-EAC525E73F64}"/>
    <cellStyle name="20% - Accent2 10 11 2 2" xfId="46118" xr:uid="{C2F6315A-7B15-42F1-9D0E-16B46755852A}"/>
    <cellStyle name="20% - Accent2 10 11 3" xfId="35020" xr:uid="{2ADB414D-4D3D-48F3-833C-BB9264D823B6}"/>
    <cellStyle name="20% - Accent2 10 12" xfId="10286" xr:uid="{A2D9B343-6031-461C-A5AE-433CAE344883}"/>
    <cellStyle name="20% - Accent2 10 12 2" xfId="23692" xr:uid="{9A2B7525-0708-494F-80D7-0B8F0A340F47}"/>
    <cellStyle name="20% - Accent2 10 12 2 2" xfId="46998" xr:uid="{59A9F6CC-D6C8-4302-B2AC-CC95ACC78598}"/>
    <cellStyle name="20% - Accent2 10 12 3" xfId="35900" xr:uid="{5A18A429-54B6-4149-9A62-112F5E11203C}"/>
    <cellStyle name="20% - Accent2 10 13" xfId="14038" xr:uid="{7FA3A343-3DA2-4F18-B188-B5A5999FE329}"/>
    <cellStyle name="20% - Accent2 10 13 2" xfId="25224" xr:uid="{07D65F5E-4632-4CCB-AECD-E149B9EAA07F}"/>
    <cellStyle name="20% - Accent2 10 13 2 2" xfId="48526" xr:uid="{9EC5F44F-8442-49F5-9D60-EC2FE07D4979}"/>
    <cellStyle name="20% - Accent2 10 13 3" xfId="37379" xr:uid="{C448EAA5-74EA-463A-82E3-E95F99642B8A}"/>
    <cellStyle name="20% - Accent2 10 14" xfId="15668" xr:uid="{5601F6DE-1EB7-4F52-BD7C-002B7A669355}"/>
    <cellStyle name="20% - Accent2 10 14 2" xfId="26755" xr:uid="{AD24679B-BCF7-41D0-A69F-D7F7B2DB5A46}"/>
    <cellStyle name="20% - Accent2 10 14 2 2" xfId="50054" xr:uid="{8DAF9848-DD54-43C7-B8AC-00586B7DB371}"/>
    <cellStyle name="20% - Accent2 10 14 3" xfId="39006" xr:uid="{486E5599-15B1-4623-835B-61256E95FC3C}"/>
    <cellStyle name="20% - Accent2 10 15" xfId="17405" xr:uid="{E56B5701-5E54-4652-8473-52716CBA4795}"/>
    <cellStyle name="20% - Accent2 10 15 2" xfId="40717" xr:uid="{7B3B9BE8-76FD-44D3-BB33-B52A2E7B78A5}"/>
    <cellStyle name="20% - Accent2 10 16" xfId="29725" xr:uid="{3D41A521-5403-4CAA-B3E0-392B16F4592F}"/>
    <cellStyle name="20% - Accent2 10 2" xfId="3926" xr:uid="{37D5467C-42D2-4DAE-BB74-63F49E729E87}"/>
    <cellStyle name="20% - Accent2 10 2 10" xfId="14183" xr:uid="{B7DFA075-11B4-4F37-9364-A0A40D1B3B52}"/>
    <cellStyle name="20% - Accent2 10 2 10 2" xfId="25344" xr:uid="{5E49F63F-113D-4A67-B3F5-D52D4F2F4754}"/>
    <cellStyle name="20% - Accent2 10 2 10 2 2" xfId="48646" xr:uid="{265D95AF-D078-4A35-94F7-D3EFB15607FE}"/>
    <cellStyle name="20% - Accent2 10 2 10 3" xfId="37524" xr:uid="{F0371DBF-CF61-4FA8-A3DD-5622FE70119B}"/>
    <cellStyle name="20% - Accent2 10 2 11" xfId="15735" xr:uid="{7E5BE9B7-BC57-4CDA-B378-E2B0C33A61F1}"/>
    <cellStyle name="20% - Accent2 10 2 11 2" xfId="26822" xr:uid="{4EA54170-F533-4D52-883E-6E463B52C1D4}"/>
    <cellStyle name="20% - Accent2 10 2 11 2 2" xfId="50121" xr:uid="{F43006E3-1009-4068-9CF5-A2AC598AF912}"/>
    <cellStyle name="20% - Accent2 10 2 11 3" xfId="39073" xr:uid="{AE115A3C-0DB9-483C-9004-8B75C7456EC4}"/>
    <cellStyle name="20% - Accent2 10 2 12" xfId="17528" xr:uid="{66F2EFF5-AE12-4E5A-9F01-0E45FEBD6368}"/>
    <cellStyle name="20% - Accent2 10 2 12 2" xfId="40840" xr:uid="{8D5D8479-56FE-42B9-BE64-EC7E4A01BB9E}"/>
    <cellStyle name="20% - Accent2 10 2 13" xfId="29780" xr:uid="{813F6763-23D1-47AE-BF47-FFDC9D51FE0C}"/>
    <cellStyle name="20% - Accent2 10 2 2" xfId="4364" xr:uid="{3C580780-C743-43C2-9F20-34D0E2831D5A}"/>
    <cellStyle name="20% - Accent2 10 2 2 10" xfId="16173" xr:uid="{3DCC87A6-1083-4843-AF32-9279BE991508}"/>
    <cellStyle name="20% - Accent2 10 2 2 10 2" xfId="27260" xr:uid="{98FAEAEC-511B-4F96-A781-5893F7F91152}"/>
    <cellStyle name="20% - Accent2 10 2 2 10 2 2" xfId="50559" xr:uid="{E8F30041-E89A-4317-8075-D07238948269}"/>
    <cellStyle name="20% - Accent2 10 2 2 10 3" xfId="39511" xr:uid="{2B7AB38B-3FBA-46B0-A271-13ADD9469126}"/>
    <cellStyle name="20% - Accent2 10 2 2 11" xfId="17966" xr:uid="{5BF2749D-8A4F-4661-9651-8EE0099F6547}"/>
    <cellStyle name="20% - Accent2 10 2 2 11 2" xfId="41278" xr:uid="{15B858DC-AC7A-42C1-9BED-51456BC5AE88}"/>
    <cellStyle name="20% - Accent2 10 2 2 12" xfId="30218" xr:uid="{690CFF73-9427-4212-A4DA-53B9CE8BCFC3}"/>
    <cellStyle name="20% - Accent2 10 2 2 2" xfId="5236" xr:uid="{6466D2BD-851E-47A5-A5E0-4251A41F9B76}"/>
    <cellStyle name="20% - Accent2 10 2 2 2 2" xfId="18838" xr:uid="{56AF6772-C547-4BDE-8793-91FB85024737}"/>
    <cellStyle name="20% - Accent2 10 2 2 2 2 2" xfId="42150" xr:uid="{7A13D14D-9C0B-4A55-81C2-643F64376F17}"/>
    <cellStyle name="20% - Accent2 10 2 2 2 3" xfId="31090" xr:uid="{58F41C16-7422-4606-A4F3-63C422E04CC9}"/>
    <cellStyle name="20% - Accent2 10 2 2 3" xfId="6108" xr:uid="{8A557176-5C7A-4E5E-BE21-99D50CD3F699}"/>
    <cellStyle name="20% - Accent2 10 2 2 3 2" xfId="19710" xr:uid="{4E9A7015-83CA-4388-8E28-AADD1B9B7059}"/>
    <cellStyle name="20% - Accent2 10 2 2 3 2 2" xfId="43022" xr:uid="{C32EB121-194E-4EB0-B4A9-F5B3C516A263}"/>
    <cellStyle name="20% - Accent2 10 2 2 3 3" xfId="31962" xr:uid="{6B2FFD58-CE8A-4B00-9BE5-0BBA6B752B4B}"/>
    <cellStyle name="20% - Accent2 10 2 2 4" xfId="7001" xr:uid="{6E2668CA-568C-4622-B89F-E687819249BC}"/>
    <cellStyle name="20% - Accent2 10 2 2 4 2" xfId="20593" xr:uid="{D77F5C33-843A-4F8B-8AB0-A182302F4543}"/>
    <cellStyle name="20% - Accent2 10 2 2 4 2 2" xfId="43900" xr:uid="{5F17D5AC-C183-4626-939D-ACDDF498308F}"/>
    <cellStyle name="20% - Accent2 10 2 2 4 3" xfId="32840" xr:uid="{4DABD683-334C-49AD-A935-4FB32DC55CE0}"/>
    <cellStyle name="20% - Accent2 10 2 2 5" xfId="7874" xr:uid="{8A0C5A4F-9023-41ED-9F3A-1B0BA87B36CA}"/>
    <cellStyle name="20% - Accent2 10 2 2 5 2" xfId="21466" xr:uid="{127B2AD7-DC12-4304-98A9-7266CCF8BC16}"/>
    <cellStyle name="20% - Accent2 10 2 2 5 2 2" xfId="44772" xr:uid="{69A6B6EC-943F-448F-857F-6889CC67FD37}"/>
    <cellStyle name="20% - Accent2 10 2 2 5 3" xfId="33712" xr:uid="{F5EF520C-31F4-403E-A299-22289A920ECC}"/>
    <cellStyle name="20% - Accent2 10 2 2 6" xfId="8747" xr:uid="{EB6C9F24-4682-43E4-951A-2DC605050FD6}"/>
    <cellStyle name="20% - Accent2 10 2 2 6 2" xfId="22338" xr:uid="{D8626A68-7FE0-4B5C-9C70-CE151B1007CD}"/>
    <cellStyle name="20% - Accent2 10 2 2 6 2 2" xfId="45644" xr:uid="{FFEFD002-41FA-4163-ABB4-6696DA99B7FA}"/>
    <cellStyle name="20% - Accent2 10 2 2 6 3" xfId="34584" xr:uid="{261CE59E-DAB6-4B44-870D-9267F842E7C6}"/>
    <cellStyle name="20% - Accent2 10 2 2 7" xfId="9911" xr:uid="{E0F628C9-C745-4682-B9FD-83913BCEAE39}"/>
    <cellStyle name="20% - Accent2 10 2 2 7 2" xfId="23317" xr:uid="{BEF211AB-CE3C-44E3-9F69-0EF132014545}"/>
    <cellStyle name="20% - Accent2 10 2 2 7 2 2" xfId="46623" xr:uid="{6AD1E0FB-6A6C-4FDC-9E4D-84936DF535A4}"/>
    <cellStyle name="20% - Accent2 10 2 2 7 3" xfId="35525" xr:uid="{2745DFA3-07E5-47E4-AFE1-B23EF73E88BA}"/>
    <cellStyle name="20% - Accent2 10 2 2 8" xfId="10791" xr:uid="{8DA3257C-4FFD-4FCC-B783-8CF72B78C629}"/>
    <cellStyle name="20% - Accent2 10 2 2 8 2" xfId="24197" xr:uid="{B93ABDE8-BA55-4980-8FD9-0CF6A96EC6EB}"/>
    <cellStyle name="20% - Accent2 10 2 2 8 2 2" xfId="47503" xr:uid="{9A8B6413-6048-4D36-9FFF-1D8DDEE03D39}"/>
    <cellStyle name="20% - Accent2 10 2 2 8 3" xfId="36405" xr:uid="{99338818-47D6-46C2-A91A-217F9B39FF96}"/>
    <cellStyle name="20% - Accent2 10 2 2 9" xfId="14621" xr:uid="{4FB2A9F3-B72C-456E-8DD6-97415B531E77}"/>
    <cellStyle name="20% - Accent2 10 2 2 9 2" xfId="25782" xr:uid="{2C19DC73-8466-44A1-B3A2-9F8D2624A811}"/>
    <cellStyle name="20% - Accent2 10 2 2 9 2 2" xfId="49084" xr:uid="{6ADC64C2-8702-4F12-B1C1-9F889292BF0C}"/>
    <cellStyle name="20% - Accent2 10 2 2 9 3" xfId="37962" xr:uid="{93DD73FE-73D7-476A-B482-1DB2365F6959}"/>
    <cellStyle name="20% - Accent2 10 2 3" xfId="4798" xr:uid="{5872931F-7BA4-4ADC-881E-6EF746736E97}"/>
    <cellStyle name="20% - Accent2 10 2 3 2" xfId="12550" xr:uid="{A4782147-245F-4A10-9502-337622B648E6}"/>
    <cellStyle name="20% - Accent2 10 2 3 2 2" xfId="24852" xr:uid="{13A6DEAF-841B-4500-93FA-AA3376E82437}"/>
    <cellStyle name="20% - Accent2 10 2 3 2 2 2" xfId="48158" xr:uid="{C42E32F4-AB7B-409A-BAE2-0C3A43EE45B3}"/>
    <cellStyle name="20% - Accent2 10 2 3 2 3" xfId="37006" xr:uid="{E80C48D9-3ED7-4F08-A4D9-49B4154C1086}"/>
    <cellStyle name="20% - Accent2 10 2 3 3" xfId="15310" xr:uid="{8B26AE04-0DC2-4387-989E-4C58903523A1}"/>
    <cellStyle name="20% - Accent2 10 2 3 3 2" xfId="26452" xr:uid="{705F2CCA-9326-45AF-8055-BFBB0467FE0C}"/>
    <cellStyle name="20% - Accent2 10 2 3 3 2 2" xfId="49754" xr:uid="{52826E47-FBD1-4D58-A6E4-DF38BBDC0770}"/>
    <cellStyle name="20% - Accent2 10 2 3 3 3" xfId="38651" xr:uid="{EB89D3EF-8A5F-4B27-B3CE-214FEE75DF85}"/>
    <cellStyle name="20% - Accent2 10 2 3 4" xfId="16766" xr:uid="{080E2E34-006E-4B0E-B1F4-8456D3C232B7}"/>
    <cellStyle name="20% - Accent2 10 2 3 4 2" xfId="27852" xr:uid="{65EBB151-D3FB-4C2E-88DF-204B933FE1C9}"/>
    <cellStyle name="20% - Accent2 10 2 3 4 2 2" xfId="51151" xr:uid="{0C6BD5ED-54A8-4ABC-A287-67F1F879EC87}"/>
    <cellStyle name="20% - Accent2 10 2 3 4 3" xfId="40104" xr:uid="{8E64B7E7-2927-470A-9B13-94F400F81105}"/>
    <cellStyle name="20% - Accent2 10 2 3 5" xfId="18400" xr:uid="{4DF61982-1912-411D-BD2F-989D88145F3D}"/>
    <cellStyle name="20% - Accent2 10 2 3 5 2" xfId="41712" xr:uid="{A738C52E-6CAF-4868-B60D-E6C9F405A6D8}"/>
    <cellStyle name="20% - Accent2 10 2 3 6" xfId="30652" xr:uid="{1CD9287F-5D6E-460B-8A9B-B4D8C112D02E}"/>
    <cellStyle name="20% - Accent2 10 2 4" xfId="5670" xr:uid="{C49A2C28-DBA2-41EC-B701-31D999DD383D}"/>
    <cellStyle name="20% - Accent2 10 2 4 2" xfId="19272" xr:uid="{A8E17B1F-D242-4EFA-90C6-7CF9EF912DE9}"/>
    <cellStyle name="20% - Accent2 10 2 4 2 2" xfId="42584" xr:uid="{76E9C778-CCF1-4FF5-BE5B-60B7A98A9551}"/>
    <cellStyle name="20% - Accent2 10 2 4 3" xfId="31524" xr:uid="{38C0EBFD-712E-4050-82B3-20E0E01B7956}"/>
    <cellStyle name="20% - Accent2 10 2 5" xfId="6563" xr:uid="{E9CC462D-75B2-4646-AB12-8328BFDD9ED7}"/>
    <cellStyle name="20% - Accent2 10 2 5 2" xfId="20155" xr:uid="{1B555634-CB87-45EC-B109-9995ED78310C}"/>
    <cellStyle name="20% - Accent2 10 2 5 2 2" xfId="43462" xr:uid="{6C402ADE-8D22-420E-AF71-884E97360E74}"/>
    <cellStyle name="20% - Accent2 10 2 5 3" xfId="32402" xr:uid="{63F5C4CF-9B6F-4B25-9F3A-462B1D860EF2}"/>
    <cellStyle name="20% - Accent2 10 2 6" xfId="7436" xr:uid="{2D49F7D8-98D2-4FE5-8D2C-11E053E889C3}"/>
    <cellStyle name="20% - Accent2 10 2 6 2" xfId="21028" xr:uid="{922086A8-1390-4B6C-89E8-3EAA82F8C1D2}"/>
    <cellStyle name="20% - Accent2 10 2 6 2 2" xfId="44334" xr:uid="{5494A1B6-B52E-4BAD-8216-A33F7B6292A2}"/>
    <cellStyle name="20% - Accent2 10 2 6 3" xfId="33274" xr:uid="{1057D8AE-38DC-4423-88F9-590ECA3B2424}"/>
    <cellStyle name="20% - Accent2 10 2 7" xfId="8309" xr:uid="{796D2696-4C7C-4F51-82A4-F4664D826157}"/>
    <cellStyle name="20% - Accent2 10 2 7 2" xfId="21900" xr:uid="{4086150A-F1AC-4708-AED5-41671CAF63B3}"/>
    <cellStyle name="20% - Accent2 10 2 7 2 2" xfId="45206" xr:uid="{7717AF0A-EA86-4FE9-A684-0A09E5B04B33}"/>
    <cellStyle name="20% - Accent2 10 2 7 3" xfId="34146" xr:uid="{330EB648-98F4-4773-967B-CE3C4FC149FA}"/>
    <cellStyle name="20% - Accent2 10 2 8" xfId="9473" xr:uid="{46F9E15C-71FB-48C6-9F86-5A75A8F7B5D5}"/>
    <cellStyle name="20% - Accent2 10 2 8 2" xfId="22879" xr:uid="{A137F763-A2DE-45C5-A4DA-D2922402A088}"/>
    <cellStyle name="20% - Accent2 10 2 8 2 2" xfId="46185" xr:uid="{FEB4D7FA-1A1B-407B-8E0D-A93B4C0590A1}"/>
    <cellStyle name="20% - Accent2 10 2 8 3" xfId="35087" xr:uid="{0B9E75D9-D9DE-41E9-A944-6D067FCCD6FF}"/>
    <cellStyle name="20% - Accent2 10 2 9" xfId="10353" xr:uid="{CC2DBA11-7637-48D0-BB77-8CE16A5EED16}"/>
    <cellStyle name="20% - Accent2 10 2 9 2" xfId="23759" xr:uid="{8656EEB2-1A48-440D-9329-F08D6C1DD6E0}"/>
    <cellStyle name="20% - Accent2 10 2 9 2 2" xfId="47065" xr:uid="{362C4753-B150-46FA-8054-98B4C265AEEE}"/>
    <cellStyle name="20% - Accent2 10 2 9 3" xfId="35967" xr:uid="{5CCD6AB1-D1BC-4217-8DF8-722966FDA6A6}"/>
    <cellStyle name="20% - Accent2 10 3" xfId="4027" xr:uid="{093DB786-DB31-4BB3-8D90-3D3F1B8ED944}"/>
    <cellStyle name="20% - Accent2 10 3 10" xfId="14284" xr:uid="{37A89D39-7A21-497C-AE74-6D3CCF5E2BE8}"/>
    <cellStyle name="20% - Accent2 10 3 10 2" xfId="25445" xr:uid="{B242ED9C-9785-4359-89A3-381CBA7BC186}"/>
    <cellStyle name="20% - Accent2 10 3 10 2 2" xfId="48747" xr:uid="{4722D94D-39A7-4CE9-B58B-1AF3685AAC54}"/>
    <cellStyle name="20% - Accent2 10 3 10 3" xfId="37625" xr:uid="{2D895A25-9AD5-434D-9BA8-5D887AE91328}"/>
    <cellStyle name="20% - Accent2 10 3 11" xfId="15836" xr:uid="{03585578-B8FC-4B36-8D26-20C5E20D6ACC}"/>
    <cellStyle name="20% - Accent2 10 3 11 2" xfId="26923" xr:uid="{92985760-FB17-4F6F-BF68-54C7B1DB330A}"/>
    <cellStyle name="20% - Accent2 10 3 11 2 2" xfId="50222" xr:uid="{F2089CA0-2A99-44ED-9E6E-645078668589}"/>
    <cellStyle name="20% - Accent2 10 3 11 3" xfId="39174" xr:uid="{696109C8-6E03-4E0B-A6A6-D1E533779F61}"/>
    <cellStyle name="20% - Accent2 10 3 12" xfId="17629" xr:uid="{26461CB2-4AC0-4603-A89C-6874893F9F22}"/>
    <cellStyle name="20% - Accent2 10 3 12 2" xfId="40941" xr:uid="{5E07A29E-06D4-429C-B9D4-2BCD65F08BD2}"/>
    <cellStyle name="20% - Accent2 10 3 13" xfId="29881" xr:uid="{F39E1145-E95D-4790-9855-88DCABCA936B}"/>
    <cellStyle name="20% - Accent2 10 3 2" xfId="4465" xr:uid="{36DDF94E-5CA6-4CFE-ABEF-B63932FC09C9}"/>
    <cellStyle name="20% - Accent2 10 3 2 10" xfId="16274" xr:uid="{D4CBBE2D-E238-442F-B179-D842E8CFAD12}"/>
    <cellStyle name="20% - Accent2 10 3 2 10 2" xfId="27361" xr:uid="{1A617BA2-2C6C-44E8-BC6A-AC4D81C87F47}"/>
    <cellStyle name="20% - Accent2 10 3 2 10 2 2" xfId="50660" xr:uid="{62B17136-EBA3-4936-AE30-742DED6614A7}"/>
    <cellStyle name="20% - Accent2 10 3 2 10 3" xfId="39612" xr:uid="{13A6223B-DE33-46DB-8848-B354A0BE22BF}"/>
    <cellStyle name="20% - Accent2 10 3 2 11" xfId="18067" xr:uid="{05D7B4C4-1E97-484E-A4B8-EA33A6982502}"/>
    <cellStyle name="20% - Accent2 10 3 2 11 2" xfId="41379" xr:uid="{D4413114-0E32-4097-B262-6DB1EAD2B796}"/>
    <cellStyle name="20% - Accent2 10 3 2 12" xfId="30319" xr:uid="{440C1420-4412-45DA-8038-DBD688F3DE65}"/>
    <cellStyle name="20% - Accent2 10 3 2 2" xfId="5337" xr:uid="{9215A7B7-E170-4E43-BB0A-6D3C49B21908}"/>
    <cellStyle name="20% - Accent2 10 3 2 2 2" xfId="18939" xr:uid="{1BE3E27C-2830-41A9-9D62-A4BD918ED985}"/>
    <cellStyle name="20% - Accent2 10 3 2 2 2 2" xfId="42251" xr:uid="{DB601814-CA0F-48ED-8D13-98E99EBDA22A}"/>
    <cellStyle name="20% - Accent2 10 3 2 2 3" xfId="31191" xr:uid="{0102187E-C5EB-47F2-ADEF-64985FFC1FA0}"/>
    <cellStyle name="20% - Accent2 10 3 2 3" xfId="6209" xr:uid="{F0AF562D-646D-4174-8455-DF316C4B5ED6}"/>
    <cellStyle name="20% - Accent2 10 3 2 3 2" xfId="19811" xr:uid="{E642AB4E-083F-489D-BA63-5F9AC46A54F9}"/>
    <cellStyle name="20% - Accent2 10 3 2 3 2 2" xfId="43123" xr:uid="{CC870AB2-FCB6-4B79-A14C-181020CF19D0}"/>
    <cellStyle name="20% - Accent2 10 3 2 3 3" xfId="32063" xr:uid="{6F3CFC36-37EA-4465-9F8D-CC7617F33616}"/>
    <cellStyle name="20% - Accent2 10 3 2 4" xfId="7102" xr:uid="{E56A7AE0-F676-47D4-B8EA-25B418468B74}"/>
    <cellStyle name="20% - Accent2 10 3 2 4 2" xfId="20694" xr:uid="{7A8CAA01-4A32-45AB-ABCB-EC6B8614B44A}"/>
    <cellStyle name="20% - Accent2 10 3 2 4 2 2" xfId="44001" xr:uid="{F76DC0FD-8CCA-411A-8498-E7611BCE2779}"/>
    <cellStyle name="20% - Accent2 10 3 2 4 3" xfId="32941" xr:uid="{41124743-F910-421F-8E00-616821E7AEB1}"/>
    <cellStyle name="20% - Accent2 10 3 2 5" xfId="7975" xr:uid="{F1B26D34-E3F6-4977-9EA2-4FDDC2D02D0B}"/>
    <cellStyle name="20% - Accent2 10 3 2 5 2" xfId="21567" xr:uid="{99DFDF49-3137-4864-B1C9-7A7306E30452}"/>
    <cellStyle name="20% - Accent2 10 3 2 5 2 2" xfId="44873" xr:uid="{EA50D8E5-43AA-4160-99E7-DF4882C38F70}"/>
    <cellStyle name="20% - Accent2 10 3 2 5 3" xfId="33813" xr:uid="{A0442470-A1CF-477A-8879-FD7DB4D830AC}"/>
    <cellStyle name="20% - Accent2 10 3 2 6" xfId="8848" xr:uid="{A48377FA-E030-40C7-BFB9-34BCBAF6A2A3}"/>
    <cellStyle name="20% - Accent2 10 3 2 6 2" xfId="22439" xr:uid="{D6A435F6-6B54-461E-A480-06697112F810}"/>
    <cellStyle name="20% - Accent2 10 3 2 6 2 2" xfId="45745" xr:uid="{694F908A-E9CA-4753-BE61-3153071EAF67}"/>
    <cellStyle name="20% - Accent2 10 3 2 6 3" xfId="34685" xr:uid="{9D59A715-F144-4841-B18C-50D22E27246F}"/>
    <cellStyle name="20% - Accent2 10 3 2 7" xfId="10012" xr:uid="{F7B76BC4-DEAD-437A-ACAC-A388161E70BD}"/>
    <cellStyle name="20% - Accent2 10 3 2 7 2" xfId="23418" xr:uid="{A1A69DBB-04E3-4D11-B9AB-E4C581F67063}"/>
    <cellStyle name="20% - Accent2 10 3 2 7 2 2" xfId="46724" xr:uid="{46D77008-0B1C-4F2A-9A9E-A7C1DB54C3D4}"/>
    <cellStyle name="20% - Accent2 10 3 2 7 3" xfId="35626" xr:uid="{4B131C4C-2453-43FE-BD7D-638FA3492F0B}"/>
    <cellStyle name="20% - Accent2 10 3 2 8" xfId="10892" xr:uid="{8F986719-F100-488C-ACCE-3C9340607F43}"/>
    <cellStyle name="20% - Accent2 10 3 2 8 2" xfId="24298" xr:uid="{320C8F12-C0CF-48E2-85BD-D87428A6DF57}"/>
    <cellStyle name="20% - Accent2 10 3 2 8 2 2" xfId="47604" xr:uid="{1AB859DC-E684-4233-AA8D-55A3A28A26C0}"/>
    <cellStyle name="20% - Accent2 10 3 2 8 3" xfId="36506" xr:uid="{1F8CAE70-F6F9-460B-9796-AFFA3E85F4EB}"/>
    <cellStyle name="20% - Accent2 10 3 2 9" xfId="14722" xr:uid="{18DF1A71-F4F9-4AFC-A47D-5C3F61149D7C}"/>
    <cellStyle name="20% - Accent2 10 3 2 9 2" xfId="25883" xr:uid="{91CC0E2B-34EA-4BF1-864B-36FED39A44CC}"/>
    <cellStyle name="20% - Accent2 10 3 2 9 2 2" xfId="49185" xr:uid="{E0566BE3-F08A-424A-9C0A-C6E0695E09E3}"/>
    <cellStyle name="20% - Accent2 10 3 2 9 3" xfId="38063" xr:uid="{F367FAC4-1112-45C9-B3B7-C31FCCCA9E08}"/>
    <cellStyle name="20% - Accent2 10 3 3" xfId="4899" xr:uid="{1642202D-2B10-4081-A373-D15B7C514D27}"/>
    <cellStyle name="20% - Accent2 10 3 3 2" xfId="18501" xr:uid="{87E72C12-8ABE-4946-8ABF-6855764D9566}"/>
    <cellStyle name="20% - Accent2 10 3 3 2 2" xfId="41813" xr:uid="{B825E11C-7D3B-44D7-A508-55871A71BFC8}"/>
    <cellStyle name="20% - Accent2 10 3 3 3" xfId="30753" xr:uid="{81E9C428-C8CE-42A9-B527-34A2016B58FF}"/>
    <cellStyle name="20% - Accent2 10 3 4" xfId="5771" xr:uid="{2885C578-8691-4E9E-BE00-2C298619299D}"/>
    <cellStyle name="20% - Accent2 10 3 4 2" xfId="19373" xr:uid="{08730D71-A28F-44C8-BBE6-6ED66AF7A2D2}"/>
    <cellStyle name="20% - Accent2 10 3 4 2 2" xfId="42685" xr:uid="{F0459876-9243-4D92-847C-16896CB29E73}"/>
    <cellStyle name="20% - Accent2 10 3 4 3" xfId="31625" xr:uid="{C276FD35-A840-4265-8F2F-B4A59019A567}"/>
    <cellStyle name="20% - Accent2 10 3 5" xfId="6664" xr:uid="{9E2A142E-3227-43D8-AB7E-C59B8AF42D75}"/>
    <cellStyle name="20% - Accent2 10 3 5 2" xfId="20256" xr:uid="{E8C628E4-E2F0-416D-9316-A7189A9E2C24}"/>
    <cellStyle name="20% - Accent2 10 3 5 2 2" xfId="43563" xr:uid="{535DE6F2-6344-40D1-A906-819284146EC5}"/>
    <cellStyle name="20% - Accent2 10 3 5 3" xfId="32503" xr:uid="{5D4B8E4B-99B0-4BB5-A82F-679F4044DE8C}"/>
    <cellStyle name="20% - Accent2 10 3 6" xfId="7537" xr:uid="{576EACD2-6679-4D0F-A4A0-D3456417206D}"/>
    <cellStyle name="20% - Accent2 10 3 6 2" xfId="21129" xr:uid="{55063301-197C-4FD0-BC63-A4F427238A51}"/>
    <cellStyle name="20% - Accent2 10 3 6 2 2" xfId="44435" xr:uid="{80A4F62C-BC17-4399-9D72-63BACAD61762}"/>
    <cellStyle name="20% - Accent2 10 3 6 3" xfId="33375" xr:uid="{95877C46-67CD-4402-BF87-C1C7065D31A5}"/>
    <cellStyle name="20% - Accent2 10 3 7" xfId="8410" xr:uid="{9C35186E-B999-45C3-A0AE-6A17DA216D86}"/>
    <cellStyle name="20% - Accent2 10 3 7 2" xfId="22001" xr:uid="{E6064D66-75AE-42B9-A66D-D9B4F0B9234E}"/>
    <cellStyle name="20% - Accent2 10 3 7 2 2" xfId="45307" xr:uid="{96511A4F-6B14-493F-8577-CDC5C33529BF}"/>
    <cellStyle name="20% - Accent2 10 3 7 3" xfId="34247" xr:uid="{9AAA218B-1DBF-4BF0-B7B6-D99B9F0F1E1B}"/>
    <cellStyle name="20% - Accent2 10 3 8" xfId="9574" xr:uid="{F6533FD1-146B-466D-9714-FE24D23DEA67}"/>
    <cellStyle name="20% - Accent2 10 3 8 2" xfId="22980" xr:uid="{924ABFCF-D7AE-468D-B4CC-6762A4B3188C}"/>
    <cellStyle name="20% - Accent2 10 3 8 2 2" xfId="46286" xr:uid="{23D2F985-EBFB-403E-B90F-D67762635F80}"/>
    <cellStyle name="20% - Accent2 10 3 8 3" xfId="35188" xr:uid="{E5C7BB9D-1C99-46F3-B04B-F6586334F56C}"/>
    <cellStyle name="20% - Accent2 10 3 9" xfId="10454" xr:uid="{7E034F44-56A1-4EB1-B5EC-09EFF08D735D}"/>
    <cellStyle name="20% - Accent2 10 3 9 2" xfId="23860" xr:uid="{A0329502-6ED5-4C45-B2BA-5034417C7557}"/>
    <cellStyle name="20% - Accent2 10 3 9 2 2" xfId="47166" xr:uid="{EEBECE66-6651-4CE1-9099-2BB726601F4F}"/>
    <cellStyle name="20% - Accent2 10 3 9 3" xfId="36068" xr:uid="{3A993E06-0DA2-46D6-9F02-AF162F60B232}"/>
    <cellStyle name="20% - Accent2 10 4" xfId="4160" xr:uid="{D819536F-64A6-406F-ADFD-C49B0822B331}"/>
    <cellStyle name="20% - Accent2 10 4 10" xfId="14417" xr:uid="{C929EDDA-B186-4D29-8F8F-AC56F581E8EC}"/>
    <cellStyle name="20% - Accent2 10 4 10 2" xfId="25578" xr:uid="{B7E4F719-B5A9-4856-9FD9-108CEC67AA6C}"/>
    <cellStyle name="20% - Accent2 10 4 10 2 2" xfId="48880" xr:uid="{B203BD07-089D-4383-B8B0-953C4A472295}"/>
    <cellStyle name="20% - Accent2 10 4 10 3" xfId="37758" xr:uid="{33EEDE1B-C85E-4B52-BF59-E3CAEBA57801}"/>
    <cellStyle name="20% - Accent2 10 4 11" xfId="15969" xr:uid="{7AAE6B1B-B3B3-4CA3-B8DE-12B8F1173618}"/>
    <cellStyle name="20% - Accent2 10 4 11 2" xfId="27056" xr:uid="{3B67C695-1407-4310-BEC8-AFB8D38EF655}"/>
    <cellStyle name="20% - Accent2 10 4 11 2 2" xfId="50355" xr:uid="{75B9C94D-9580-43BB-B03C-B358BA4D5C06}"/>
    <cellStyle name="20% - Accent2 10 4 11 3" xfId="39307" xr:uid="{68D40BE8-16A3-4E8B-A7F1-4E11C41B550D}"/>
    <cellStyle name="20% - Accent2 10 4 12" xfId="17762" xr:uid="{A26697EC-E246-4450-A42A-37A766BA5AB2}"/>
    <cellStyle name="20% - Accent2 10 4 12 2" xfId="41074" xr:uid="{AB48C66A-9020-420D-91F5-9382B53728BB}"/>
    <cellStyle name="20% - Accent2 10 4 13" xfId="30014" xr:uid="{324EB25A-7CB6-4DFD-B11C-27BAFDD14EBB}"/>
    <cellStyle name="20% - Accent2 10 4 2" xfId="4598" xr:uid="{826A1C83-C2F1-4596-B722-47CC74C45805}"/>
    <cellStyle name="20% - Accent2 10 4 2 10" xfId="16407" xr:uid="{CCA4F163-0D82-4CF6-98E2-784FC95E5F0A}"/>
    <cellStyle name="20% - Accent2 10 4 2 10 2" xfId="27494" xr:uid="{36D34B54-A703-4E59-B94D-E9196752AAF1}"/>
    <cellStyle name="20% - Accent2 10 4 2 10 2 2" xfId="50793" xr:uid="{FDC434C2-DFBB-477D-B763-6F614692DD89}"/>
    <cellStyle name="20% - Accent2 10 4 2 10 3" xfId="39745" xr:uid="{D55D4374-88F3-4B56-A187-95C19E68BB57}"/>
    <cellStyle name="20% - Accent2 10 4 2 11" xfId="18200" xr:uid="{302EEA65-6104-4069-B78E-C0E20175C5D3}"/>
    <cellStyle name="20% - Accent2 10 4 2 11 2" xfId="41512" xr:uid="{6B94307E-3B16-48AA-8F98-3EBF352E6D57}"/>
    <cellStyle name="20% - Accent2 10 4 2 12" xfId="30452" xr:uid="{241C95AA-CE29-4D73-A6AF-E60B75B6F904}"/>
    <cellStyle name="20% - Accent2 10 4 2 2" xfId="5470" xr:uid="{749B1385-1536-4D4A-A6E8-B254F094A73E}"/>
    <cellStyle name="20% - Accent2 10 4 2 2 2" xfId="19072" xr:uid="{6C5E883F-F3D4-4607-A555-9896123EEC0F}"/>
    <cellStyle name="20% - Accent2 10 4 2 2 2 2" xfId="42384" xr:uid="{886BB81E-322C-4ABB-8328-3FF9E1E266D0}"/>
    <cellStyle name="20% - Accent2 10 4 2 2 3" xfId="31324" xr:uid="{976A09EA-F0F9-4F86-91AD-F1A0DA022849}"/>
    <cellStyle name="20% - Accent2 10 4 2 3" xfId="6342" xr:uid="{4C05BEEF-18EC-4A3F-8B5F-655B16B9FE2D}"/>
    <cellStyle name="20% - Accent2 10 4 2 3 2" xfId="19944" xr:uid="{D35DAB2C-4918-4DFE-BDB5-85FE30868AE5}"/>
    <cellStyle name="20% - Accent2 10 4 2 3 2 2" xfId="43256" xr:uid="{F432FE52-EBEF-431C-B08E-AB6C5027B93B}"/>
    <cellStyle name="20% - Accent2 10 4 2 3 3" xfId="32196" xr:uid="{0A424EEB-5402-4142-AFE0-E3820E6B1BE4}"/>
    <cellStyle name="20% - Accent2 10 4 2 4" xfId="7235" xr:uid="{48C0C911-3BFB-4D00-9A59-F4B1F159C69D}"/>
    <cellStyle name="20% - Accent2 10 4 2 4 2" xfId="20827" xr:uid="{FEE6230B-0E88-4509-AE47-112EE8C43088}"/>
    <cellStyle name="20% - Accent2 10 4 2 4 2 2" xfId="44134" xr:uid="{E24CA6A6-0C84-4EA7-96FA-B94DC92CA3FD}"/>
    <cellStyle name="20% - Accent2 10 4 2 4 3" xfId="33074" xr:uid="{D33FAF11-2F11-4352-AE66-56207DCA9D84}"/>
    <cellStyle name="20% - Accent2 10 4 2 5" xfId="8108" xr:uid="{680C51E0-B2E0-41F6-BB0E-7C6712A3D441}"/>
    <cellStyle name="20% - Accent2 10 4 2 5 2" xfId="21700" xr:uid="{B57D467A-7ECC-4856-91EB-6DD4539CD1AF}"/>
    <cellStyle name="20% - Accent2 10 4 2 5 2 2" xfId="45006" xr:uid="{D4802A2D-6DDB-4C26-8596-0F8B28A09737}"/>
    <cellStyle name="20% - Accent2 10 4 2 5 3" xfId="33946" xr:uid="{634F6C40-060D-449C-B3E1-24AEBA8AF0DE}"/>
    <cellStyle name="20% - Accent2 10 4 2 6" xfId="8981" xr:uid="{AA9F8FDA-6836-4D42-812D-E942E115C85E}"/>
    <cellStyle name="20% - Accent2 10 4 2 6 2" xfId="22572" xr:uid="{619D36BD-6906-4138-B02C-D54D955CFCBD}"/>
    <cellStyle name="20% - Accent2 10 4 2 6 2 2" xfId="45878" xr:uid="{218B41F0-9589-4F9E-9A98-4C254A833384}"/>
    <cellStyle name="20% - Accent2 10 4 2 6 3" xfId="34818" xr:uid="{B5E88BA6-C70C-4BF6-B8F7-5317AC17C34B}"/>
    <cellStyle name="20% - Accent2 10 4 2 7" xfId="10145" xr:uid="{ACACDBE7-FEB6-4DA8-B204-74389336AE90}"/>
    <cellStyle name="20% - Accent2 10 4 2 7 2" xfId="23551" xr:uid="{6AEB59BF-F9DE-4790-A8AA-704DA67E4AF5}"/>
    <cellStyle name="20% - Accent2 10 4 2 7 2 2" xfId="46857" xr:uid="{EAF2ACE3-250F-4958-8B3E-34A386FF58EB}"/>
    <cellStyle name="20% - Accent2 10 4 2 7 3" xfId="35759" xr:uid="{792CBCE2-7F59-4C4E-B153-AF4BD8D44481}"/>
    <cellStyle name="20% - Accent2 10 4 2 8" xfId="11025" xr:uid="{D683A73A-1868-4C07-9F22-D8705C166EE9}"/>
    <cellStyle name="20% - Accent2 10 4 2 8 2" xfId="24431" xr:uid="{5DF09C72-F208-422C-84BC-1766A45CA61F}"/>
    <cellStyle name="20% - Accent2 10 4 2 8 2 2" xfId="47737" xr:uid="{DEA96511-7352-4A20-BA25-A0B6881ECA3E}"/>
    <cellStyle name="20% - Accent2 10 4 2 8 3" xfId="36639" xr:uid="{A74B92E3-1E11-4A6F-848B-50F73F4550AE}"/>
    <cellStyle name="20% - Accent2 10 4 2 9" xfId="14855" xr:uid="{7047C367-8932-42BC-A03A-CA71EC3E22CA}"/>
    <cellStyle name="20% - Accent2 10 4 2 9 2" xfId="26016" xr:uid="{A871CE02-8C67-4CC5-95EC-D37B27525ED6}"/>
    <cellStyle name="20% - Accent2 10 4 2 9 2 2" xfId="49318" xr:uid="{E659143D-95C8-42FD-B0D8-CDA100C0930A}"/>
    <cellStyle name="20% - Accent2 10 4 2 9 3" xfId="38196" xr:uid="{8CE745DD-9530-4A4E-B523-2049D2D961E0}"/>
    <cellStyle name="20% - Accent2 10 4 3" xfId="5032" xr:uid="{F1384666-18D7-46C3-82FE-ACD753CE99AC}"/>
    <cellStyle name="20% - Accent2 10 4 3 2" xfId="18634" xr:uid="{4D010D91-47D0-4AF5-8133-2E491C82E7AB}"/>
    <cellStyle name="20% - Accent2 10 4 3 2 2" xfId="41946" xr:uid="{313D8829-5E46-4EF1-8655-BAF0BF6CD1C8}"/>
    <cellStyle name="20% - Accent2 10 4 3 3" xfId="30886" xr:uid="{B2570F3E-CF88-474D-AF71-BD8829590B4F}"/>
    <cellStyle name="20% - Accent2 10 4 4" xfId="5904" xr:uid="{C8CB4BA6-9AC4-4D76-872F-9BC8735C9E9D}"/>
    <cellStyle name="20% - Accent2 10 4 4 2" xfId="19506" xr:uid="{398FD64D-B631-4635-9737-DF23566890E8}"/>
    <cellStyle name="20% - Accent2 10 4 4 2 2" xfId="42818" xr:uid="{C30ECC1E-E1C6-4145-993D-4B1808EDA67B}"/>
    <cellStyle name="20% - Accent2 10 4 4 3" xfId="31758" xr:uid="{6DF6A6F1-35EF-4478-8A4A-6D2680E48B5E}"/>
    <cellStyle name="20% - Accent2 10 4 5" xfId="6797" xr:uid="{57DF138B-9747-426E-9803-456C934A115A}"/>
    <cellStyle name="20% - Accent2 10 4 5 2" xfId="20389" xr:uid="{018D084D-2CC9-4C4A-A7A4-AF61E92F3614}"/>
    <cellStyle name="20% - Accent2 10 4 5 2 2" xfId="43696" xr:uid="{A3DC51E3-A2E7-4311-B7A5-D3BC7DAD4AE1}"/>
    <cellStyle name="20% - Accent2 10 4 5 3" xfId="32636" xr:uid="{0CC27596-F916-4469-8FE6-FC17ED06C719}"/>
    <cellStyle name="20% - Accent2 10 4 6" xfId="7670" xr:uid="{53489349-0A83-461E-A5F4-1D657883C04D}"/>
    <cellStyle name="20% - Accent2 10 4 6 2" xfId="21262" xr:uid="{4320EE4A-DD67-4C65-BF63-CFAAD5E3CE18}"/>
    <cellStyle name="20% - Accent2 10 4 6 2 2" xfId="44568" xr:uid="{B64CB233-ED45-40EA-9DFD-816CBDB1A0F1}"/>
    <cellStyle name="20% - Accent2 10 4 6 3" xfId="33508" xr:uid="{0B1510C6-C982-4DE1-97C4-004D714FB1C0}"/>
    <cellStyle name="20% - Accent2 10 4 7" xfId="8543" xr:uid="{763780D7-CB91-4529-B914-804C563E5896}"/>
    <cellStyle name="20% - Accent2 10 4 7 2" xfId="22134" xr:uid="{E4AB9640-9CA8-48C6-B321-AC067B45BCA4}"/>
    <cellStyle name="20% - Accent2 10 4 7 2 2" xfId="45440" xr:uid="{48BD44EE-7274-48E2-B254-973962D0BA59}"/>
    <cellStyle name="20% - Accent2 10 4 7 3" xfId="34380" xr:uid="{D8E00BAA-7CD7-4E8F-8063-2D1D9BBA4A98}"/>
    <cellStyle name="20% - Accent2 10 4 8" xfId="9707" xr:uid="{1C162042-D915-4973-AC67-323AFE8BA1EC}"/>
    <cellStyle name="20% - Accent2 10 4 8 2" xfId="23113" xr:uid="{B1716388-F80A-4D8C-B4FC-1F4398D7DCE5}"/>
    <cellStyle name="20% - Accent2 10 4 8 2 2" xfId="46419" xr:uid="{466138DD-2811-4099-9485-2542F3056063}"/>
    <cellStyle name="20% - Accent2 10 4 8 3" xfId="35321" xr:uid="{465FE006-30F0-4925-8781-FEB4AE225A24}"/>
    <cellStyle name="20% - Accent2 10 4 9" xfId="10587" xr:uid="{E6B35D9C-E2A3-4142-8B5E-358991C6ABF0}"/>
    <cellStyle name="20% - Accent2 10 4 9 2" xfId="23993" xr:uid="{40486D29-604D-4CE5-AB52-09A002A6B75A}"/>
    <cellStyle name="20% - Accent2 10 4 9 2 2" xfId="47299" xr:uid="{CFB12BCE-D86B-4940-AD80-06374F466A64}"/>
    <cellStyle name="20% - Accent2 10 4 9 3" xfId="36201" xr:uid="{7BBA4850-C55B-455B-93A8-71BDA60D5428}"/>
    <cellStyle name="20% - Accent2 10 5" xfId="4297" xr:uid="{A5056EB7-27D6-405F-AD8B-FE22BB98BF2A}"/>
    <cellStyle name="20% - Accent2 10 5 10" xfId="16106" xr:uid="{36E6B09C-DC77-41EA-A0DA-02B356A83C89}"/>
    <cellStyle name="20% - Accent2 10 5 10 2" xfId="27193" xr:uid="{9EB39D32-354A-44FF-A5CA-7DEF9F4105AB}"/>
    <cellStyle name="20% - Accent2 10 5 10 2 2" xfId="50492" xr:uid="{385556A7-BC8F-42A9-9744-29E97E1BD5DB}"/>
    <cellStyle name="20% - Accent2 10 5 10 3" xfId="39444" xr:uid="{38E976B0-B784-4C61-BDB3-A6CF3AC902CC}"/>
    <cellStyle name="20% - Accent2 10 5 11" xfId="17899" xr:uid="{6A3D40CD-9A6B-468B-B146-9714AEE3E60B}"/>
    <cellStyle name="20% - Accent2 10 5 11 2" xfId="41211" xr:uid="{3869BBDF-5D85-4418-B4FF-6AC81E0F0AEC}"/>
    <cellStyle name="20% - Accent2 10 5 12" xfId="30151" xr:uid="{063959F0-C171-4164-A408-935D77AF336A}"/>
    <cellStyle name="20% - Accent2 10 5 2" xfId="5169" xr:uid="{0D7AABB5-8C28-43CA-98DD-8CC60B3B7503}"/>
    <cellStyle name="20% - Accent2 10 5 2 2" xfId="18771" xr:uid="{4038B373-F0E5-4E1A-8D3C-37E751D19AAD}"/>
    <cellStyle name="20% - Accent2 10 5 2 2 2" xfId="42083" xr:uid="{192747E1-64BB-480F-88A7-43FDA92B07DA}"/>
    <cellStyle name="20% - Accent2 10 5 2 3" xfId="31023" xr:uid="{82C6C03E-8B02-4B70-A922-B3944BCD421A}"/>
    <cellStyle name="20% - Accent2 10 5 3" xfId="6041" xr:uid="{1B18EA5A-D9AE-4B60-8E7F-6F96B79584F3}"/>
    <cellStyle name="20% - Accent2 10 5 3 2" xfId="19643" xr:uid="{42C8DDE3-A783-458D-822E-7B613B7EC7AF}"/>
    <cellStyle name="20% - Accent2 10 5 3 2 2" xfId="42955" xr:uid="{1A6DDE64-977D-4F55-BF4C-80699287CD58}"/>
    <cellStyle name="20% - Accent2 10 5 3 3" xfId="31895" xr:uid="{BC44992E-BEAD-4F0A-84A1-3F11BA6CA161}"/>
    <cellStyle name="20% - Accent2 10 5 4" xfId="6934" xr:uid="{15137DCF-618C-4270-AF83-D2A68FA95054}"/>
    <cellStyle name="20% - Accent2 10 5 4 2" xfId="20526" xr:uid="{764FBBB9-9C33-4EAB-919C-BD4DE39C119E}"/>
    <cellStyle name="20% - Accent2 10 5 4 2 2" xfId="43833" xr:uid="{509E267A-053B-46EE-B6BE-CB3677DE8BC3}"/>
    <cellStyle name="20% - Accent2 10 5 4 3" xfId="32773" xr:uid="{1DB6E0DE-114D-4445-A789-5697D0E8C5F2}"/>
    <cellStyle name="20% - Accent2 10 5 5" xfId="7807" xr:uid="{82CB755C-7FC8-438F-A074-0EDF429F20D8}"/>
    <cellStyle name="20% - Accent2 10 5 5 2" xfId="21399" xr:uid="{41A975A1-24A5-48BA-BA7A-9DF123EEF448}"/>
    <cellStyle name="20% - Accent2 10 5 5 2 2" xfId="44705" xr:uid="{FFF34A73-2B32-421D-B532-D9DA08690AC9}"/>
    <cellStyle name="20% - Accent2 10 5 5 3" xfId="33645" xr:uid="{3FADDC48-1954-486D-8097-5FCC139A864B}"/>
    <cellStyle name="20% - Accent2 10 5 6" xfId="8680" xr:uid="{85BE672B-654A-4273-84FC-D4AC9E6F816B}"/>
    <cellStyle name="20% - Accent2 10 5 6 2" xfId="22271" xr:uid="{E3CE0C82-9E4D-4ADF-AF19-66A002609F92}"/>
    <cellStyle name="20% - Accent2 10 5 6 2 2" xfId="45577" xr:uid="{D21FD8C4-E852-4597-89F9-EE26B9F89C26}"/>
    <cellStyle name="20% - Accent2 10 5 6 3" xfId="34517" xr:uid="{BB87B81E-B775-4779-A3B5-40FD73542DEB}"/>
    <cellStyle name="20% - Accent2 10 5 7" xfId="9844" xr:uid="{2B849643-424B-4928-81C0-DC7F92D9A931}"/>
    <cellStyle name="20% - Accent2 10 5 7 2" xfId="23250" xr:uid="{06DAA511-89DF-43BE-B745-7803874185B9}"/>
    <cellStyle name="20% - Accent2 10 5 7 2 2" xfId="46556" xr:uid="{33F6A993-F77B-41F5-94FE-33C46F86D251}"/>
    <cellStyle name="20% - Accent2 10 5 7 3" xfId="35458" xr:uid="{3818080E-730D-4F55-8587-A38050202009}"/>
    <cellStyle name="20% - Accent2 10 5 8" xfId="10724" xr:uid="{8C4DA908-506A-44CF-91EF-996BCCBF11FE}"/>
    <cellStyle name="20% - Accent2 10 5 8 2" xfId="24130" xr:uid="{E8C5544A-02DF-49B7-9824-1AC7B0B01BBE}"/>
    <cellStyle name="20% - Accent2 10 5 8 2 2" xfId="47436" xr:uid="{E80964A1-FA70-4C77-AC01-93336A59D316}"/>
    <cellStyle name="20% - Accent2 10 5 8 3" xfId="36338" xr:uid="{12AA8C98-3D44-46CB-901D-A654A32449F3}"/>
    <cellStyle name="20% - Accent2 10 5 9" xfId="14554" xr:uid="{A3954292-023F-4F9E-B1FD-27CE67E8400A}"/>
    <cellStyle name="20% - Accent2 10 5 9 2" xfId="25715" xr:uid="{3C735843-5544-4BF1-8785-7F945354D6C8}"/>
    <cellStyle name="20% - Accent2 10 5 9 2 2" xfId="49017" xr:uid="{AD6DC461-E8C7-4E84-9CEE-9426C70CA603}"/>
    <cellStyle name="20% - Accent2 10 5 9 3" xfId="37895" xr:uid="{D7A067DD-4B3F-4D91-8A7E-29CD070C084E}"/>
    <cellStyle name="20% - Accent2 10 6" xfId="4731" xr:uid="{F88EBD6B-6745-48AC-AFD6-27E353FF7443}"/>
    <cellStyle name="20% - Accent2 10 6 2" xfId="11167" xr:uid="{8F154CE2-EFA9-47A7-B250-77D9CBE5BAA4}"/>
    <cellStyle name="20% - Accent2 10 6 2 2" xfId="24573" xr:uid="{279A09BC-55D8-4A18-B09B-DA4AB765A81E}"/>
    <cellStyle name="20% - Accent2 10 6 2 2 2" xfId="47879" xr:uid="{F5B5CC1E-E4E2-4B14-AC7B-FF8B957A5969}"/>
    <cellStyle name="20% - Accent2 10 6 2 3" xfId="36780" xr:uid="{B8F23639-A919-4851-90BE-3DEB7B8AABFC}"/>
    <cellStyle name="20% - Accent2 10 6 3" xfId="15014" xr:uid="{7F67F3CE-9B01-4044-B4AE-91666445B3B5}"/>
    <cellStyle name="20% - Accent2 10 6 3 2" xfId="26171" xr:uid="{F2BFCFAF-4392-4DDC-927A-4C1F29033680}"/>
    <cellStyle name="20% - Accent2 10 6 3 2 2" xfId="49473" xr:uid="{84D316EA-E37B-4A6B-B054-3FC5B3A6700E}"/>
    <cellStyle name="20% - Accent2 10 6 3 3" xfId="38355" xr:uid="{2F4BF2C4-A0CA-4CA0-9CC2-CCFD6D1A8BBA}"/>
    <cellStyle name="20% - Accent2 10 6 4" xfId="16549" xr:uid="{D34ECD14-7A24-4E78-BF09-497F27A5FC9F}"/>
    <cellStyle name="20% - Accent2 10 6 4 2" xfId="27635" xr:uid="{D0494FF8-BEAF-41BB-884C-A92B4F28E813}"/>
    <cellStyle name="20% - Accent2 10 6 4 2 2" xfId="50934" xr:uid="{9269FFAA-B0F0-47C6-A913-8EB8493D2517}"/>
    <cellStyle name="20% - Accent2 10 6 4 3" xfId="39887" xr:uid="{6DBE05DD-2729-41FE-8C57-792EEEC09F0B}"/>
    <cellStyle name="20% - Accent2 10 6 5" xfId="18333" xr:uid="{B2905126-729F-47D4-8D18-2E3BA25CF1A1}"/>
    <cellStyle name="20% - Accent2 10 6 5 2" xfId="41645" xr:uid="{130E8DD9-D8CF-4BC8-BEC7-308062FC4180}"/>
    <cellStyle name="20% - Accent2 10 6 6" xfId="30585" xr:uid="{E8F15C7D-B7A4-4D87-8D4C-1D638514E500}"/>
    <cellStyle name="20% - Accent2 10 7" xfId="5603" xr:uid="{F718ECBA-9440-49E6-9FC5-8F7043E72E97}"/>
    <cellStyle name="20% - Accent2 10 7 2" xfId="19205" xr:uid="{EC4AF7E5-0D43-4786-95ED-A08EBF66E6F7}"/>
    <cellStyle name="20% - Accent2 10 7 2 2" xfId="42517" xr:uid="{85BDEAB3-C6DE-4DFA-BB37-619DEAD42D2B}"/>
    <cellStyle name="20% - Accent2 10 7 3" xfId="31457" xr:uid="{DE876D84-08A4-47F0-BE96-3D740329B6C6}"/>
    <cellStyle name="20% - Accent2 10 8" xfId="6495" xr:uid="{12EB2251-59F6-4C7B-8214-93D28B561B2A}"/>
    <cellStyle name="20% - Accent2 10 8 2" xfId="20087" xr:uid="{BCC9705D-1FC6-4C2F-BE1F-973F663B6D59}"/>
    <cellStyle name="20% - Accent2 10 8 2 2" xfId="43395" xr:uid="{EFD6D57C-F9DF-4B67-A24C-4040D71C8735}"/>
    <cellStyle name="20% - Accent2 10 8 3" xfId="32335" xr:uid="{5A5482E3-1440-4318-ACD6-A2B7A30A39A9}"/>
    <cellStyle name="20% - Accent2 10 9" xfId="7369" xr:uid="{DC5A68D4-0897-40E4-8850-FE501A807F0D}"/>
    <cellStyle name="20% - Accent2 10 9 2" xfId="20961" xr:uid="{94F74428-1BA4-4602-A195-D4F3F2A55464}"/>
    <cellStyle name="20% - Accent2 10 9 2 2" xfId="44267" xr:uid="{A2EABC1C-965D-4A10-AF15-8FD7A5E2A5C9}"/>
    <cellStyle name="20% - Accent2 10 9 3" xfId="33207" xr:uid="{7CBFA7E5-6EF1-4881-BBDD-ACDDCFF16903}"/>
    <cellStyle name="20% - Accent2 11" xfId="4039" xr:uid="{009C4D1E-CD65-4A16-B430-0939E4CFCC8A}"/>
    <cellStyle name="20% - Accent2 11 10" xfId="14296" xr:uid="{2FC815E3-3BCB-4135-8C1E-DC2232201329}"/>
    <cellStyle name="20% - Accent2 11 10 2" xfId="25457" xr:uid="{374599EF-8FDC-4A3C-B4D7-8190D4F277E9}"/>
    <cellStyle name="20% - Accent2 11 10 2 2" xfId="48759" xr:uid="{28295218-6CF5-443C-A20C-80A5C320890F}"/>
    <cellStyle name="20% - Accent2 11 10 3" xfId="37637" xr:uid="{E3D4D928-BCE6-4365-BC42-D981AF6170DC}"/>
    <cellStyle name="20% - Accent2 11 11" xfId="15848" xr:uid="{237E6202-B63F-485F-ADB8-DAC927EFC5AD}"/>
    <cellStyle name="20% - Accent2 11 11 2" xfId="26935" xr:uid="{462C93A0-5A81-4261-9BC2-FE8C2FF2D2A2}"/>
    <cellStyle name="20% - Accent2 11 11 2 2" xfId="50234" xr:uid="{DB1AED3F-B488-439E-937C-92085DB4F9B6}"/>
    <cellStyle name="20% - Accent2 11 11 3" xfId="39186" xr:uid="{C8F2BB8A-F5C9-45D1-B59B-CFDF832827BD}"/>
    <cellStyle name="20% - Accent2 11 12" xfId="17641" xr:uid="{F75261ED-A6A6-45C1-BECD-E745F1FCB283}"/>
    <cellStyle name="20% - Accent2 11 12 2" xfId="40953" xr:uid="{FAC6A834-C579-4FA0-936F-30D84A4A16CE}"/>
    <cellStyle name="20% - Accent2 11 13" xfId="29893" xr:uid="{746E6607-4003-4DF7-B9D5-37EA138ABA5A}"/>
    <cellStyle name="20% - Accent2 11 2" xfId="4477" xr:uid="{E88F8392-B3DC-489A-9250-CC96EC7E1625}"/>
    <cellStyle name="20% - Accent2 11 2 10" xfId="16286" xr:uid="{9DFFE4A4-046C-447C-B41D-A1A4693D2B2C}"/>
    <cellStyle name="20% - Accent2 11 2 10 2" xfId="27373" xr:uid="{D7764EA7-F4F3-4231-B884-5469ECABD8D5}"/>
    <cellStyle name="20% - Accent2 11 2 10 2 2" xfId="50672" xr:uid="{1E6D6C5F-C823-49DA-9E06-68463B6A7C3B}"/>
    <cellStyle name="20% - Accent2 11 2 10 3" xfId="39624" xr:uid="{387ABA7A-66ED-4F99-808F-52673009B187}"/>
    <cellStyle name="20% - Accent2 11 2 11" xfId="18079" xr:uid="{F45089C8-E57D-4042-BBE8-66AC613F4C71}"/>
    <cellStyle name="20% - Accent2 11 2 11 2" xfId="41391" xr:uid="{F5BDA180-109E-4B6F-9CFD-5E3BD0D53A5D}"/>
    <cellStyle name="20% - Accent2 11 2 12" xfId="30331" xr:uid="{6DD783F8-C612-4BE8-A652-06CB1D85CBDE}"/>
    <cellStyle name="20% - Accent2 11 2 2" xfId="5349" xr:uid="{C878A994-7AD5-4C88-96C3-495E71AFD9FD}"/>
    <cellStyle name="20% - Accent2 11 2 2 2" xfId="18951" xr:uid="{787E16E9-107F-45D5-8CAE-C4A9286A80A9}"/>
    <cellStyle name="20% - Accent2 11 2 2 2 2" xfId="42263" xr:uid="{925A968D-FC0F-4826-8848-E4DF73881B8D}"/>
    <cellStyle name="20% - Accent2 11 2 2 3" xfId="31203" xr:uid="{E23BC9CD-61FF-42C1-BF8B-B55A0C5F6508}"/>
    <cellStyle name="20% - Accent2 11 2 3" xfId="6221" xr:uid="{EEBB4182-F475-4B7F-B940-360B02B60521}"/>
    <cellStyle name="20% - Accent2 11 2 3 2" xfId="19823" xr:uid="{4F7FC2D7-ECAD-44F8-A311-2F473B51FE4D}"/>
    <cellStyle name="20% - Accent2 11 2 3 2 2" xfId="43135" xr:uid="{E2DA2884-5818-4E55-A203-2A8832B9A3A0}"/>
    <cellStyle name="20% - Accent2 11 2 3 3" xfId="32075" xr:uid="{91E5600E-C53E-41B6-986F-05DE157256BE}"/>
    <cellStyle name="20% - Accent2 11 2 4" xfId="7114" xr:uid="{2D00793A-43CD-4AEC-9829-EDBC01B14707}"/>
    <cellStyle name="20% - Accent2 11 2 4 2" xfId="20706" xr:uid="{5F930FE5-7160-41B9-8BA7-2F851E764056}"/>
    <cellStyle name="20% - Accent2 11 2 4 2 2" xfId="44013" xr:uid="{01E06CE5-C8F1-4953-98F9-DB6FF0DF7EFF}"/>
    <cellStyle name="20% - Accent2 11 2 4 3" xfId="32953" xr:uid="{C2F3F5D2-A5B6-4A25-B779-951A474F7B75}"/>
    <cellStyle name="20% - Accent2 11 2 5" xfId="7987" xr:uid="{5FBA447B-ABE5-4693-AF27-11D4D8F7A8F3}"/>
    <cellStyle name="20% - Accent2 11 2 5 2" xfId="21579" xr:uid="{91EB2986-D4F1-4689-AFB4-7CB07BE54A30}"/>
    <cellStyle name="20% - Accent2 11 2 5 2 2" xfId="44885" xr:uid="{743428CE-5E0B-443D-87FC-5D2173665DFF}"/>
    <cellStyle name="20% - Accent2 11 2 5 3" xfId="33825" xr:uid="{9A5D231E-E13D-49A8-B30A-D73EA59377D2}"/>
    <cellStyle name="20% - Accent2 11 2 6" xfId="8860" xr:uid="{1CB408DD-1526-4175-9D23-83EF9DD92907}"/>
    <cellStyle name="20% - Accent2 11 2 6 2" xfId="22451" xr:uid="{34B7165F-5B96-49EB-8BEC-C761FB70607A}"/>
    <cellStyle name="20% - Accent2 11 2 6 2 2" xfId="45757" xr:uid="{1B383CDF-80E8-4EF6-899F-5EC33CF97BF4}"/>
    <cellStyle name="20% - Accent2 11 2 6 3" xfId="34697" xr:uid="{310D6721-F99D-4755-9515-1E984B68C2B7}"/>
    <cellStyle name="20% - Accent2 11 2 7" xfId="10024" xr:uid="{40C815B8-F005-4DE2-800A-25692E9225AE}"/>
    <cellStyle name="20% - Accent2 11 2 7 2" xfId="23430" xr:uid="{64A5A0A7-8975-48BB-A342-084DA21B75FA}"/>
    <cellStyle name="20% - Accent2 11 2 7 2 2" xfId="46736" xr:uid="{D1365D2C-6ADC-48A5-BBE1-8CC67C2CFB8F}"/>
    <cellStyle name="20% - Accent2 11 2 7 3" xfId="35638" xr:uid="{8BB3C26D-8DE5-4D18-9C44-5664B1A2105E}"/>
    <cellStyle name="20% - Accent2 11 2 8" xfId="10904" xr:uid="{055821D3-121C-4F14-AB72-D9A36F5907DA}"/>
    <cellStyle name="20% - Accent2 11 2 8 2" xfId="24310" xr:uid="{4F333C3C-D2CB-4244-AA60-074A5BA9B655}"/>
    <cellStyle name="20% - Accent2 11 2 8 2 2" xfId="47616" xr:uid="{D1E4572B-3878-4709-BC3B-1EDFA705CAE9}"/>
    <cellStyle name="20% - Accent2 11 2 8 3" xfId="36518" xr:uid="{A84B96B1-2427-4C09-8A7E-58D35F37E10B}"/>
    <cellStyle name="20% - Accent2 11 2 9" xfId="14734" xr:uid="{47B177A2-0504-467E-8E9A-ADA10F9BB36D}"/>
    <cellStyle name="20% - Accent2 11 2 9 2" xfId="25895" xr:uid="{16E889E5-FDCD-4143-9650-318D3C0AD2DA}"/>
    <cellStyle name="20% - Accent2 11 2 9 2 2" xfId="49197" xr:uid="{B2037833-5074-47C7-97CA-25CD4B75E83B}"/>
    <cellStyle name="20% - Accent2 11 2 9 3" xfId="38075" xr:uid="{5D1159BC-0ED0-4D00-AC43-2D7AF8AC77CC}"/>
    <cellStyle name="20% - Accent2 11 3" xfId="4911" xr:uid="{592C60F2-697C-4C73-89D8-A06D54F600CF}"/>
    <cellStyle name="20% - Accent2 11 3 2" xfId="11264" xr:uid="{1FCDD818-9D99-4391-B875-78E6CB97565B}"/>
    <cellStyle name="20% - Accent2 11 3 2 2" xfId="24667" xr:uid="{F4A6324C-091A-4572-ABB6-72D5B2AE113C}"/>
    <cellStyle name="20% - Accent2 11 3 2 2 2" xfId="47973" xr:uid="{FC066CBC-0D39-45B5-8989-B629115DCF24}"/>
    <cellStyle name="20% - Accent2 11 3 2 3" xfId="36874" xr:uid="{C31F4B69-03D5-45B0-8080-DC39780B1427}"/>
    <cellStyle name="20% - Accent2 11 3 3" xfId="15108" xr:uid="{EE74B8B2-EBCF-4DAC-B4F1-A66E040A1880}"/>
    <cellStyle name="20% - Accent2 11 3 3 2" xfId="26265" xr:uid="{C2A5A330-BE16-4B80-87CC-86AE4A1D8349}"/>
    <cellStyle name="20% - Accent2 11 3 3 2 2" xfId="49567" xr:uid="{F84A30C2-202A-448C-89CD-CCEE915CFCCE}"/>
    <cellStyle name="20% - Accent2 11 3 3 3" xfId="38449" xr:uid="{BEAFDCD1-1182-450E-B057-56F9CC139B38}"/>
    <cellStyle name="20% - Accent2 11 3 4" xfId="16643" xr:uid="{101F277C-E41B-40C3-BD2B-A6B0643B9D1B}"/>
    <cellStyle name="20% - Accent2 11 3 4 2" xfId="27729" xr:uid="{55702231-9816-4A1E-B130-2D4DC1B18ED8}"/>
    <cellStyle name="20% - Accent2 11 3 4 2 2" xfId="51028" xr:uid="{BC5543F6-619F-4494-A848-7A641671FE3E}"/>
    <cellStyle name="20% - Accent2 11 3 4 3" xfId="39981" xr:uid="{73A2F840-B109-423B-9D20-203E5D15F956}"/>
    <cellStyle name="20% - Accent2 11 3 5" xfId="18513" xr:uid="{C566AF4A-0E35-41E5-AA83-CD8F44F87D75}"/>
    <cellStyle name="20% - Accent2 11 3 5 2" xfId="41825" xr:uid="{F8E88538-FB60-421B-ADEB-B45C50D48ED4}"/>
    <cellStyle name="20% - Accent2 11 3 6" xfId="30765" xr:uid="{872B1160-3524-4DA7-BB34-2087174F81DF}"/>
    <cellStyle name="20% - Accent2 11 4" xfId="5783" xr:uid="{C6D2AE32-92FA-4D70-AF3D-B7B613C8CFEC}"/>
    <cellStyle name="20% - Accent2 11 4 2" xfId="19385" xr:uid="{020D9DCC-375F-45CF-942C-6B5C8AA9AF35}"/>
    <cellStyle name="20% - Accent2 11 4 2 2" xfId="42697" xr:uid="{5F988DE8-8828-4DCD-A53A-E72A2FB4931C}"/>
    <cellStyle name="20% - Accent2 11 4 3" xfId="31637" xr:uid="{F8EBDB66-38D8-414F-9B87-56E7C46E3A0C}"/>
    <cellStyle name="20% - Accent2 11 5" xfId="6676" xr:uid="{6430860C-835A-46F6-8D42-2CE29802A21A}"/>
    <cellStyle name="20% - Accent2 11 5 2" xfId="20268" xr:uid="{0E4A2DDE-57C2-4176-A359-C95AA18A5386}"/>
    <cellStyle name="20% - Accent2 11 5 2 2" xfId="43575" xr:uid="{2B8F8D7D-B3C1-45AA-8C16-10ECB0C70DF0}"/>
    <cellStyle name="20% - Accent2 11 5 3" xfId="32515" xr:uid="{364464D2-D0B0-4B46-ADAC-53C193C6CFC3}"/>
    <cellStyle name="20% - Accent2 11 6" xfId="7549" xr:uid="{C087E052-012C-47FB-AA26-491BE671E027}"/>
    <cellStyle name="20% - Accent2 11 6 2" xfId="21141" xr:uid="{3554FBDA-AC98-4ECF-AF8E-007D06535F02}"/>
    <cellStyle name="20% - Accent2 11 6 2 2" xfId="44447" xr:uid="{AEAF249B-2E11-4484-B198-2B6D71BF5A2D}"/>
    <cellStyle name="20% - Accent2 11 6 3" xfId="33387" xr:uid="{D86F3E8A-5A59-4CC2-B7EA-254887648F44}"/>
    <cellStyle name="20% - Accent2 11 7" xfId="8422" xr:uid="{9FFD914A-EF21-4A67-9A2D-91B4329AD9B3}"/>
    <cellStyle name="20% - Accent2 11 7 2" xfId="22013" xr:uid="{449C45C9-D86A-41A0-9459-6C7B7D073772}"/>
    <cellStyle name="20% - Accent2 11 7 2 2" xfId="45319" xr:uid="{89812180-87A6-41DB-A814-EA25146FB4AD}"/>
    <cellStyle name="20% - Accent2 11 7 3" xfId="34259" xr:uid="{7CBE791B-D6E6-45C8-B95D-3215B314C054}"/>
    <cellStyle name="20% - Accent2 11 8" xfId="9586" xr:uid="{418241A9-22AA-480E-ADF3-AC00E9CE358A}"/>
    <cellStyle name="20% - Accent2 11 8 2" xfId="22992" xr:uid="{2E91D7B7-3BD0-451E-8C9A-E434B6253C8C}"/>
    <cellStyle name="20% - Accent2 11 8 2 2" xfId="46298" xr:uid="{1F74ED5F-D422-4E06-BDD1-5271C376AE59}"/>
    <cellStyle name="20% - Accent2 11 8 3" xfId="35200" xr:uid="{BAEBE42E-696C-4E2F-8E7E-EBEDD89E92A0}"/>
    <cellStyle name="20% - Accent2 11 9" xfId="10466" xr:uid="{8BA26F01-F1C8-45EE-9C7C-9BF8B19E9A02}"/>
    <cellStyle name="20% - Accent2 11 9 2" xfId="23872" xr:uid="{303A149E-1153-4C8A-80F0-89F555891D13}"/>
    <cellStyle name="20% - Accent2 11 9 2 2" xfId="47178" xr:uid="{7C05826A-1265-4113-9A26-FC676EA9A8E6}"/>
    <cellStyle name="20% - Accent2 11 9 3" xfId="36080" xr:uid="{D183429F-72E2-4E40-BA56-A883A33E2544}"/>
    <cellStyle name="20% - Accent2 12" xfId="4172" xr:uid="{0E5ECF71-9A8C-4A29-B071-DF3DEDFA8928}"/>
    <cellStyle name="20% - Accent2 12 10" xfId="14429" xr:uid="{3030D1D8-14FF-4056-9B51-10AFC5D75CC7}"/>
    <cellStyle name="20% - Accent2 12 10 2" xfId="25590" xr:uid="{F2F91756-AD40-4DCD-8052-19926B97DE42}"/>
    <cellStyle name="20% - Accent2 12 10 2 2" xfId="48892" xr:uid="{69057CCF-B937-4EC3-8587-50A831CBF65B}"/>
    <cellStyle name="20% - Accent2 12 10 3" xfId="37770" xr:uid="{75F07283-3027-44B4-9CC6-7DADFA3BF39C}"/>
    <cellStyle name="20% - Accent2 12 11" xfId="15981" xr:uid="{DB6DFEDD-5EEB-4041-8D97-3D954DAA816F}"/>
    <cellStyle name="20% - Accent2 12 11 2" xfId="27068" xr:uid="{C1CCF20F-7424-46EE-A002-E051261F465E}"/>
    <cellStyle name="20% - Accent2 12 11 2 2" xfId="50367" xr:uid="{56AF0476-F6D4-4D1F-8E9B-4CB0E4CEEB8C}"/>
    <cellStyle name="20% - Accent2 12 11 3" xfId="39319" xr:uid="{D4AC0CBC-A2FD-4B0C-981A-E6215A11B22E}"/>
    <cellStyle name="20% - Accent2 12 12" xfId="17774" xr:uid="{99AD053E-ACAD-4689-8678-8901CDC82B67}"/>
    <cellStyle name="20% - Accent2 12 12 2" xfId="41086" xr:uid="{31BDF5BC-D320-4AEB-AF80-0BAD33FFC55B}"/>
    <cellStyle name="20% - Accent2 12 13" xfId="30026" xr:uid="{5A14C855-EA17-49D9-8590-DF2B3ACA866A}"/>
    <cellStyle name="20% - Accent2 12 2" xfId="4610" xr:uid="{143438DF-0EDC-4C9C-B371-A347A9739943}"/>
    <cellStyle name="20% - Accent2 12 2 10" xfId="16419" xr:uid="{50D5C14F-CE1C-4BC6-B2D1-B1D04310F709}"/>
    <cellStyle name="20% - Accent2 12 2 10 2" xfId="27506" xr:uid="{81E27796-8E9E-433B-857D-3250763F1F09}"/>
    <cellStyle name="20% - Accent2 12 2 10 2 2" xfId="50805" xr:uid="{5A55D009-50D4-44DA-ADA1-2804CD883A07}"/>
    <cellStyle name="20% - Accent2 12 2 10 3" xfId="39757" xr:uid="{F0EF64FA-3BA5-4316-A526-401E79689B7F}"/>
    <cellStyle name="20% - Accent2 12 2 11" xfId="18212" xr:uid="{F2F1673E-44F2-47B4-B8D4-CF966A8B2B52}"/>
    <cellStyle name="20% - Accent2 12 2 11 2" xfId="41524" xr:uid="{D2A78299-5211-43B3-BCFB-5DCDBA14FE1F}"/>
    <cellStyle name="20% - Accent2 12 2 12" xfId="30464" xr:uid="{86211CA2-E035-4672-983F-2FD35178DEF4}"/>
    <cellStyle name="20% - Accent2 12 2 2" xfId="5482" xr:uid="{CC412409-FE60-447C-9E0E-000A9DC5C4C1}"/>
    <cellStyle name="20% - Accent2 12 2 2 2" xfId="19084" xr:uid="{DE0C093E-1E8B-4320-A001-94C93B949DC5}"/>
    <cellStyle name="20% - Accent2 12 2 2 2 2" xfId="42396" xr:uid="{54760376-026C-4DB8-8220-3EE77081DB6C}"/>
    <cellStyle name="20% - Accent2 12 2 2 3" xfId="31336" xr:uid="{2E2FC121-DFEC-4AAE-8D3A-51E81C379108}"/>
    <cellStyle name="20% - Accent2 12 2 3" xfId="6354" xr:uid="{07F0D3A6-F3DD-4682-8246-A1DDCF4FE2D4}"/>
    <cellStyle name="20% - Accent2 12 2 3 2" xfId="19956" xr:uid="{4604A6B0-00FF-4F5B-8666-A340595D7CCF}"/>
    <cellStyle name="20% - Accent2 12 2 3 2 2" xfId="43268" xr:uid="{E1F1AD4D-BA60-4BEE-ACCA-AA3BE3CDE201}"/>
    <cellStyle name="20% - Accent2 12 2 3 3" xfId="32208" xr:uid="{4E965838-C2C0-4EAA-AE2A-260C7576323D}"/>
    <cellStyle name="20% - Accent2 12 2 4" xfId="7247" xr:uid="{57B56A22-9CF1-4CD7-96C5-FB3058B5C75A}"/>
    <cellStyle name="20% - Accent2 12 2 4 2" xfId="20839" xr:uid="{9797E4FD-523D-47E5-8407-4AB0BADE1D36}"/>
    <cellStyle name="20% - Accent2 12 2 4 2 2" xfId="44146" xr:uid="{F28A8CFE-367C-4996-B0BC-93303A586B06}"/>
    <cellStyle name="20% - Accent2 12 2 4 3" xfId="33086" xr:uid="{A47EA561-D8B1-480A-B662-1C4C89F68A01}"/>
    <cellStyle name="20% - Accent2 12 2 5" xfId="8120" xr:uid="{88BB1349-0706-45D7-94DA-756626E48197}"/>
    <cellStyle name="20% - Accent2 12 2 5 2" xfId="21712" xr:uid="{0D722BE5-C1C7-4FDB-8E34-54488CDDF2F4}"/>
    <cellStyle name="20% - Accent2 12 2 5 2 2" xfId="45018" xr:uid="{19873AA6-0B40-4D1F-969C-CD0F78BE69A5}"/>
    <cellStyle name="20% - Accent2 12 2 5 3" xfId="33958" xr:uid="{DD9BBE6F-CAA6-4D50-AAEA-086E73E7A771}"/>
    <cellStyle name="20% - Accent2 12 2 6" xfId="8993" xr:uid="{7EE1890E-0120-4850-8ACF-29CD1F175422}"/>
    <cellStyle name="20% - Accent2 12 2 6 2" xfId="22584" xr:uid="{3D206B19-45EA-443D-BCCE-ADF6A85C3517}"/>
    <cellStyle name="20% - Accent2 12 2 6 2 2" xfId="45890" xr:uid="{1B88EF57-65D0-4796-91F0-B7DFF8D8CAF5}"/>
    <cellStyle name="20% - Accent2 12 2 6 3" xfId="34830" xr:uid="{D94EF46D-53AD-4A04-BC59-636F73A16B3A}"/>
    <cellStyle name="20% - Accent2 12 2 7" xfId="10157" xr:uid="{710165D0-22F8-432B-A355-5D3C4029C40A}"/>
    <cellStyle name="20% - Accent2 12 2 7 2" xfId="23563" xr:uid="{EB84CFB9-99BB-459F-864C-8A26C031C663}"/>
    <cellStyle name="20% - Accent2 12 2 7 2 2" xfId="46869" xr:uid="{AA5A7F42-2918-45E5-8B7F-22EFDB1C025F}"/>
    <cellStyle name="20% - Accent2 12 2 7 3" xfId="35771" xr:uid="{BEBB8DAA-CB84-44F3-9507-469588DB7F57}"/>
    <cellStyle name="20% - Accent2 12 2 8" xfId="11037" xr:uid="{1D3BD723-41C8-4577-805C-FF9D419979D0}"/>
    <cellStyle name="20% - Accent2 12 2 8 2" xfId="24443" xr:uid="{68508433-FCB5-4BF9-A213-1037912741C4}"/>
    <cellStyle name="20% - Accent2 12 2 8 2 2" xfId="47749" xr:uid="{6910FEC4-2831-43B0-AE8E-6E6104D92ACB}"/>
    <cellStyle name="20% - Accent2 12 2 8 3" xfId="36651" xr:uid="{8112BF18-EBB1-420C-856B-AB0FED3FC08E}"/>
    <cellStyle name="20% - Accent2 12 2 9" xfId="14867" xr:uid="{BA6BCCD6-CCA1-442B-B0A6-E8A5C50845C2}"/>
    <cellStyle name="20% - Accent2 12 2 9 2" xfId="26028" xr:uid="{B04FEE6A-4AFC-4DF2-8C3E-76207A66ECA6}"/>
    <cellStyle name="20% - Accent2 12 2 9 2 2" xfId="49330" xr:uid="{8AC68DA7-2F5A-43FE-8FD2-65110F0314EE}"/>
    <cellStyle name="20% - Accent2 12 2 9 3" xfId="38208" xr:uid="{70B54009-EF51-4AB4-B1E1-53E028563E3D}"/>
    <cellStyle name="20% - Accent2 12 3" xfId="5044" xr:uid="{3D7959AC-9CC6-4BA9-BBFF-460A4D247780}"/>
    <cellStyle name="20% - Accent2 12 3 2" xfId="18646" xr:uid="{8717C894-569B-4FF0-903E-1F0E64BFE649}"/>
    <cellStyle name="20% - Accent2 12 3 2 2" xfId="41958" xr:uid="{B23D82D1-6DD1-4357-B53F-96A6F66A3675}"/>
    <cellStyle name="20% - Accent2 12 3 3" xfId="30898" xr:uid="{3CC2792E-485B-4D9B-8084-26B647361566}"/>
    <cellStyle name="20% - Accent2 12 4" xfId="5916" xr:uid="{F6886318-1CEB-4355-9BE6-0DB0F745A8A6}"/>
    <cellStyle name="20% - Accent2 12 4 2" xfId="19518" xr:uid="{0DD85B77-B042-4F57-BDE1-933D1D49F273}"/>
    <cellStyle name="20% - Accent2 12 4 2 2" xfId="42830" xr:uid="{4E8F9EA1-96A8-4DC8-8E06-B15D40551342}"/>
    <cellStyle name="20% - Accent2 12 4 3" xfId="31770" xr:uid="{CAA0B022-8E07-47BD-9A34-30A4B6BF1D78}"/>
    <cellStyle name="20% - Accent2 12 5" xfId="6809" xr:uid="{6030A98A-2B0B-4EBA-B8AA-44E826B2C734}"/>
    <cellStyle name="20% - Accent2 12 5 2" xfId="20401" xr:uid="{1090A63A-5F3B-41D1-AAAF-3BC9C5648D92}"/>
    <cellStyle name="20% - Accent2 12 5 2 2" xfId="43708" xr:uid="{B1F36092-70C9-45B4-9CD5-FBE66BCA5884}"/>
    <cellStyle name="20% - Accent2 12 5 3" xfId="32648" xr:uid="{5B23137C-B623-4615-BF9A-CC6FC52BAE26}"/>
    <cellStyle name="20% - Accent2 12 6" xfId="7682" xr:uid="{C1F06DCA-CBB6-4643-8952-9AB527BF0E2A}"/>
    <cellStyle name="20% - Accent2 12 6 2" xfId="21274" xr:uid="{F4D1BB6E-7DE2-4F47-8B59-ACE30099C0F9}"/>
    <cellStyle name="20% - Accent2 12 6 2 2" xfId="44580" xr:uid="{3A4E91B7-A41E-473C-893B-B4A3F4C8E2A3}"/>
    <cellStyle name="20% - Accent2 12 6 3" xfId="33520" xr:uid="{6882F4EC-6B1D-47A8-A167-53780E5DDF8E}"/>
    <cellStyle name="20% - Accent2 12 7" xfId="8555" xr:uid="{F543852D-AF94-4E84-B9EF-96615D2CF80C}"/>
    <cellStyle name="20% - Accent2 12 7 2" xfId="22146" xr:uid="{3C67E128-E34F-4E21-A089-02F0A86FF826}"/>
    <cellStyle name="20% - Accent2 12 7 2 2" xfId="45452" xr:uid="{9C7E46E2-A778-4AF8-9595-B66959BC60F5}"/>
    <cellStyle name="20% - Accent2 12 7 3" xfId="34392" xr:uid="{3A5967C7-4BA2-445D-8E4C-4C49B7295A14}"/>
    <cellStyle name="20% - Accent2 12 8" xfId="9719" xr:uid="{AC2C53EE-27A0-4822-9975-ADA58953E792}"/>
    <cellStyle name="20% - Accent2 12 8 2" xfId="23125" xr:uid="{510FC48A-2600-4E89-B323-D66190D15085}"/>
    <cellStyle name="20% - Accent2 12 8 2 2" xfId="46431" xr:uid="{047E353D-13EA-4938-B4AF-3C1DC5A33552}"/>
    <cellStyle name="20% - Accent2 12 8 3" xfId="35333" xr:uid="{054F8180-465E-420F-9491-CE23979A9CD5}"/>
    <cellStyle name="20% - Accent2 12 9" xfId="10599" xr:uid="{A080F300-D0A4-4E15-9E8B-C379BA360695}"/>
    <cellStyle name="20% - Accent2 12 9 2" xfId="24005" xr:uid="{706999CA-8551-435E-9DEA-05E7B6D120C6}"/>
    <cellStyle name="20% - Accent2 12 9 2 2" xfId="47311" xr:uid="{28312416-B65D-48CC-B720-A1753C217AD0}"/>
    <cellStyle name="20% - Accent2 12 9 3" xfId="36213" xr:uid="{D87D1E2E-FA67-4BFF-AD06-6F5AEC17C6B1}"/>
    <cellStyle name="20% - Accent2 13" xfId="4309" xr:uid="{4499771E-3C67-4683-942C-21A0F949EA6C}"/>
    <cellStyle name="20% - Accent2 13 10" xfId="16118" xr:uid="{AB3016B9-AFB4-4D58-9CF5-A0CB55C1CB95}"/>
    <cellStyle name="20% - Accent2 13 10 2" xfId="27205" xr:uid="{3785EB96-ED8B-4497-8FF1-02F4104F634D}"/>
    <cellStyle name="20% - Accent2 13 10 2 2" xfId="50504" xr:uid="{856B79E1-4EB7-48BF-9824-8934EA7EA54D}"/>
    <cellStyle name="20% - Accent2 13 10 3" xfId="39456" xr:uid="{96FC093A-9485-49D0-B16C-B34173822553}"/>
    <cellStyle name="20% - Accent2 13 11" xfId="17911" xr:uid="{21EA5E11-0A0E-454F-AA21-F40A96832DF3}"/>
    <cellStyle name="20% - Accent2 13 11 2" xfId="41223" xr:uid="{3158EF87-EE60-4537-AA4E-9F0ED01F7F9D}"/>
    <cellStyle name="20% - Accent2 13 12" xfId="30163" xr:uid="{5AB6C31A-9941-489E-94BC-EFA87AEE5890}"/>
    <cellStyle name="20% - Accent2 13 2" xfId="5181" xr:uid="{BEF6C6F3-1957-42A8-A746-555FD228B4C0}"/>
    <cellStyle name="20% - Accent2 13 2 2" xfId="18783" xr:uid="{DC98B3ED-6AFD-49D9-94FA-0FD37761EC8A}"/>
    <cellStyle name="20% - Accent2 13 2 2 2" xfId="42095" xr:uid="{E65A804D-F86F-4D36-92DB-C8A2625D7AD8}"/>
    <cellStyle name="20% - Accent2 13 2 3" xfId="31035" xr:uid="{B2914C7F-D835-4A98-93A7-F08D487F31B8}"/>
    <cellStyle name="20% - Accent2 13 3" xfId="6053" xr:uid="{C2680C39-854C-434C-B3D5-3FDB6D299C04}"/>
    <cellStyle name="20% - Accent2 13 3 2" xfId="19655" xr:uid="{FF463FD1-8E99-4773-90A4-2D4C501538E8}"/>
    <cellStyle name="20% - Accent2 13 3 2 2" xfId="42967" xr:uid="{68B3AAF0-14BC-4BD3-A1BB-A6EC4A155F9D}"/>
    <cellStyle name="20% - Accent2 13 3 3" xfId="31907" xr:uid="{53A59A7D-DDC8-44E2-BCF5-5ACFAB539F98}"/>
    <cellStyle name="20% - Accent2 13 4" xfId="6946" xr:uid="{065B69AC-4095-4A37-901C-913C8AA19914}"/>
    <cellStyle name="20% - Accent2 13 4 2" xfId="20538" xr:uid="{D1B7C099-195B-4E56-A960-A82A31EBC893}"/>
    <cellStyle name="20% - Accent2 13 4 2 2" xfId="43845" xr:uid="{3DEE6A13-7699-4819-BC47-A52A3B4750E6}"/>
    <cellStyle name="20% - Accent2 13 4 3" xfId="32785" xr:uid="{DA0AE7A3-EEDF-4E04-B1E1-F8C3273CDC08}"/>
    <cellStyle name="20% - Accent2 13 5" xfId="7819" xr:uid="{CE4406EA-5348-4375-896B-E9B1260A1CD8}"/>
    <cellStyle name="20% - Accent2 13 5 2" xfId="21411" xr:uid="{7FA0A7BB-AF82-4782-AFAA-959FFFD4FB7F}"/>
    <cellStyle name="20% - Accent2 13 5 2 2" xfId="44717" xr:uid="{33AECCF4-396A-4B76-93A4-B1F01581880C}"/>
    <cellStyle name="20% - Accent2 13 5 3" xfId="33657" xr:uid="{FCE1670C-BB4F-4866-86C2-72F37B9D4D8F}"/>
    <cellStyle name="20% - Accent2 13 6" xfId="8692" xr:uid="{047028AD-C88D-457A-B752-5615DFDE56CB}"/>
    <cellStyle name="20% - Accent2 13 6 2" xfId="22283" xr:uid="{2E52CBD6-2A9D-4A10-93CF-218432B66CF5}"/>
    <cellStyle name="20% - Accent2 13 6 2 2" xfId="45589" xr:uid="{422460AE-91BE-4A1D-A7C8-636C0C8CFDFB}"/>
    <cellStyle name="20% - Accent2 13 6 3" xfId="34529" xr:uid="{E02B0B73-7BC8-4818-A36F-7EC0078BF682}"/>
    <cellStyle name="20% - Accent2 13 7" xfId="9856" xr:uid="{C5E66A9F-C676-4F69-AA3A-20E1143181A2}"/>
    <cellStyle name="20% - Accent2 13 7 2" xfId="23262" xr:uid="{724020A9-7B86-47B1-99B1-453232C14D3F}"/>
    <cellStyle name="20% - Accent2 13 7 2 2" xfId="46568" xr:uid="{968034AB-5EC7-4B62-9A9C-34DF6F961AF4}"/>
    <cellStyle name="20% - Accent2 13 7 3" xfId="35470" xr:uid="{E671D9E3-5CE1-414A-A096-8850626F07A8}"/>
    <cellStyle name="20% - Accent2 13 8" xfId="10736" xr:uid="{82BEBF07-D2EF-4989-9CEA-CB7AB5197AA2}"/>
    <cellStyle name="20% - Accent2 13 8 2" xfId="24142" xr:uid="{C58C725D-E7E8-4E14-84BF-0A1685A8D33C}"/>
    <cellStyle name="20% - Accent2 13 8 2 2" xfId="47448" xr:uid="{793662D9-15EE-4A09-AD29-C84A016867AC}"/>
    <cellStyle name="20% - Accent2 13 8 3" xfId="36350" xr:uid="{E46291AE-E7FE-41F0-B771-84638DDCDA3A}"/>
    <cellStyle name="20% - Accent2 13 9" xfId="14566" xr:uid="{24033E13-A195-4864-AF87-9B9B18E38413}"/>
    <cellStyle name="20% - Accent2 13 9 2" xfId="25727" xr:uid="{536A77CE-11E5-48E4-BD27-572361D944DB}"/>
    <cellStyle name="20% - Accent2 13 9 2 2" xfId="49029" xr:uid="{35C11278-C5EB-4A53-A0C2-67C8718A61D0}"/>
    <cellStyle name="20% - Accent2 13 9 3" xfId="37907" xr:uid="{5D10B711-5016-46DB-9B27-61473ABF894B}"/>
    <cellStyle name="20% - Accent2 14" xfId="4743" xr:uid="{FDB6FDA2-0B8E-436D-B6F5-F09E1E3387A7}"/>
    <cellStyle name="20% - Accent2 14 2" xfId="11179" xr:uid="{953260B1-129D-4075-9A44-2AD817D785EC}"/>
    <cellStyle name="20% - Accent2 14 2 2" xfId="24585" xr:uid="{56775DD5-A995-49FD-B762-A64EFACBDD91}"/>
    <cellStyle name="20% - Accent2 14 2 2 2" xfId="47891" xr:uid="{E198037A-2EA0-4E1A-8ED5-665BCEAF1AFD}"/>
    <cellStyle name="20% - Accent2 14 2 3" xfId="36792" xr:uid="{63254535-57A9-4254-B422-6853BB0B6027}"/>
    <cellStyle name="20% - Accent2 14 3" xfId="15026" xr:uid="{D43DB755-6643-404F-85EF-6055B1BDBFD3}"/>
    <cellStyle name="20% - Accent2 14 3 2" xfId="26183" xr:uid="{71C9513D-33B4-4C62-BF63-7588CD07D0DC}"/>
    <cellStyle name="20% - Accent2 14 3 2 2" xfId="49485" xr:uid="{C0097146-5DEC-474E-BE67-8943073E3113}"/>
    <cellStyle name="20% - Accent2 14 3 3" xfId="38367" xr:uid="{4AC6CD19-F324-4EA7-B88D-EC6CE362CAEB}"/>
    <cellStyle name="20% - Accent2 14 4" xfId="16561" xr:uid="{08BFAE54-1354-44E5-AC1A-E2524320C864}"/>
    <cellStyle name="20% - Accent2 14 4 2" xfId="27647" xr:uid="{49C0E035-758E-4435-AA06-A68522059B3C}"/>
    <cellStyle name="20% - Accent2 14 4 2 2" xfId="50946" xr:uid="{EAB62B63-0384-4302-8A81-C17106DB3467}"/>
    <cellStyle name="20% - Accent2 14 4 3" xfId="39899" xr:uid="{57735683-E68E-49C4-89B2-19C084FA8F21}"/>
    <cellStyle name="20% - Accent2 14 5" xfId="18345" xr:uid="{F3DF536F-A653-4A78-9B65-B89E920E0528}"/>
    <cellStyle name="20% - Accent2 14 5 2" xfId="41657" xr:uid="{1130959E-6C55-4464-ACDF-2919A1E2A58C}"/>
    <cellStyle name="20% - Accent2 14 6" xfId="30597" xr:uid="{31BDF62D-3ACA-4D9D-A931-8C502165C408}"/>
    <cellStyle name="20% - Accent2 15" xfId="5615" xr:uid="{FAAE06C3-1728-4C26-A059-39C454C61274}"/>
    <cellStyle name="20% - Accent2 15 2" xfId="19217" xr:uid="{BF858E8C-797C-4BB3-8E03-DA590DA7C851}"/>
    <cellStyle name="20% - Accent2 15 2 2" xfId="42529" xr:uid="{A9DA3946-6D17-4BE2-99E0-961E9D5B5399}"/>
    <cellStyle name="20% - Accent2 15 3" xfId="31469" xr:uid="{122ACE2A-0F57-4C03-A27A-9D7813367412}"/>
    <cellStyle name="20% - Accent2 16" xfId="6508" xr:uid="{3393E22B-1CE7-4278-8259-1E5FD6CBC1ED}"/>
    <cellStyle name="20% - Accent2 16 2" xfId="20100" xr:uid="{D88D1440-0C1B-41D9-898C-164E737B872C}"/>
    <cellStyle name="20% - Accent2 16 2 2" xfId="43407" xr:uid="{79E5F640-FC99-4938-BD97-D108DE01344E}"/>
    <cellStyle name="20% - Accent2 16 3" xfId="32347" xr:uid="{24E12D76-D6E4-46A4-AB2E-8041E4123798}"/>
    <cellStyle name="20% - Accent2 17" xfId="7381" xr:uid="{9C719591-7AE1-4980-B587-A1DFC97BD5C3}"/>
    <cellStyle name="20% - Accent2 17 2" xfId="20973" xr:uid="{B9DE605B-B23E-4750-A3A3-709EBC1C1DE6}"/>
    <cellStyle name="20% - Accent2 17 2 2" xfId="44279" xr:uid="{9EABA42C-92B6-48C9-9735-E88CFF82ABBA}"/>
    <cellStyle name="20% - Accent2 17 3" xfId="33219" xr:uid="{032AB9A7-8372-4BB0-8CD9-31F640C21FA1}"/>
    <cellStyle name="20% - Accent2 18" xfId="8254" xr:uid="{D11EAA9A-01FE-4513-8880-F4C982175D67}"/>
    <cellStyle name="20% - Accent2 18 2" xfId="21845" xr:uid="{E533D49D-CDF0-407C-B2D6-74C5F3D1BBC8}"/>
    <cellStyle name="20% - Accent2 18 2 2" xfId="45151" xr:uid="{9B481FE0-4291-4B9F-A339-40B5144BBDBA}"/>
    <cellStyle name="20% - Accent2 18 3" xfId="34091" xr:uid="{820D1A52-9FBA-4D96-B21A-4BBD0A0BA987}"/>
    <cellStyle name="20% - Accent2 19" xfId="9418" xr:uid="{6A3FA5E4-75AD-45A9-BAF4-D0CA94DDB112}"/>
    <cellStyle name="20% - Accent2 19 2" xfId="22824" xr:uid="{A0F0AE63-B251-45A2-AD42-2A5B8B3791A0}"/>
    <cellStyle name="20% - Accent2 19 2 2" xfId="46130" xr:uid="{E7A3C73E-B740-4757-9A40-488ED0F80D99}"/>
    <cellStyle name="20% - Accent2 19 3" xfId="35032" xr:uid="{BB9A7FCB-9AD3-4FEC-85EF-5E5F539B5E52}"/>
    <cellStyle name="20% - Accent2 2" xfId="60" xr:uid="{00000000-0005-0000-0000-000002000000}"/>
    <cellStyle name="20% - Accent2 2 10" xfId="2290" xr:uid="{AF785805-7BF5-4049-87FC-B6858C9B96E7}"/>
    <cellStyle name="20% - Accent2 2 11" xfId="2075" xr:uid="{9F093DD7-1D74-4BDB-9544-AC81A95F2718}"/>
    <cellStyle name="20% - Accent2 2 12" xfId="549" xr:uid="{F50C6556-873F-44EA-B43A-E77E8585DD47}"/>
    <cellStyle name="20% - Accent2 2 13" xfId="11343" xr:uid="{B0D7985A-376F-45BB-A3E5-EE0049671681}"/>
    <cellStyle name="20% - Accent2 2 13 2" xfId="15156" xr:uid="{62AD777B-0EF6-464C-8B97-7867572FB548}"/>
    <cellStyle name="20% - Accent2 2 13 2 2" xfId="26313" xr:uid="{82FD89D9-CDB2-4CD0-A389-85430F0933C0}"/>
    <cellStyle name="20% - Accent2 2 13 2 2 2" xfId="49615" xr:uid="{71FEF361-F688-4617-98AD-E94CD643B9F6}"/>
    <cellStyle name="20% - Accent2 2 13 2 3" xfId="38497" xr:uid="{039236E0-4F1C-4015-A526-F2DCE2245335}"/>
    <cellStyle name="20% - Accent2 2 13 3" xfId="16685" xr:uid="{E0515A1E-5A54-478A-9305-BD358D3BDB2A}"/>
    <cellStyle name="20% - Accent2 2 13 3 2" xfId="27771" xr:uid="{B3DBB73A-9D57-4C4F-AFB7-CC70BD3BF68D}"/>
    <cellStyle name="20% - Accent2 2 13 3 2 2" xfId="51070" xr:uid="{0F969700-0C63-455B-A609-D87B57B602F5}"/>
    <cellStyle name="20% - Accent2 2 13 3 3" xfId="40023" xr:uid="{A6885B0C-1110-4BD8-A6AE-6B16BD3ECE9F}"/>
    <cellStyle name="20% - Accent2 2 13 4" xfId="24711" xr:uid="{0E86CC19-2B1D-4875-BF05-2A04D29F3CBC}"/>
    <cellStyle name="20% - Accent2 2 13 4 2" xfId="48017" xr:uid="{C67DBC14-AEB7-4470-9B4A-03B4F7932C2F}"/>
    <cellStyle name="20% - Accent2 2 13 5" xfId="36916" xr:uid="{E76A401E-5376-45B0-AE67-624919FE9FD4}"/>
    <cellStyle name="20% - Accent2 2 2" xfId="2291" xr:uid="{FB8BEF8A-1357-48AD-A736-E9A890CC1B8F}"/>
    <cellStyle name="20% - Accent2 2 3" xfId="2292" xr:uid="{0E4ACA65-C56D-4EED-88A9-261AEDAEE76E}"/>
    <cellStyle name="20% - Accent2 2 4" xfId="2293" xr:uid="{3019BF21-D644-4B48-9E38-6F154DCA52DF}"/>
    <cellStyle name="20% - Accent2 2 5" xfId="2294" xr:uid="{2E0274CC-2798-46E6-96BF-0752402BDDAD}"/>
    <cellStyle name="20% - Accent2 2 6" xfId="2295" xr:uid="{D5C99D22-1979-4E07-86C5-837471EF4C14}"/>
    <cellStyle name="20% - Accent2 2 7" xfId="2296" xr:uid="{7B37B5AE-BA49-4D78-8F96-84FC47220742}"/>
    <cellStyle name="20% - Accent2 2 8" xfId="2297" xr:uid="{0C8DFEF3-5387-4A8B-BA3A-40901E48C1B7}"/>
    <cellStyle name="20% - Accent2 2 9" xfId="2298" xr:uid="{14ABC474-46E1-4A0D-9B9C-D0E6B5CD93D0}"/>
    <cellStyle name="20% - Accent2 2_Confirmation" xfId="2299" xr:uid="{C2EAC359-347C-492C-A87E-7A676D203AA8}"/>
    <cellStyle name="20% - Accent2 20" xfId="10298" xr:uid="{6F893B77-D443-423B-86B3-B38DCA3DA06B}"/>
    <cellStyle name="20% - Accent2 20 2" xfId="23704" xr:uid="{323CC04D-5687-4F92-8CE3-0C74C528C5DB}"/>
    <cellStyle name="20% - Accent2 20 2 2" xfId="47010" xr:uid="{F990E238-6550-46A2-BB64-F1F6A6F36C93}"/>
    <cellStyle name="20% - Accent2 20 3" xfId="35912" xr:uid="{DC8EB946-7C03-49A5-A73E-D5E8232B6D3C}"/>
    <cellStyle name="20% - Accent2 21" xfId="14126" xr:uid="{44E1FCB7-657E-4C16-8299-53837E6A204F}"/>
    <cellStyle name="20% - Accent2 21 2" xfId="25288" xr:uid="{F9353F03-BF66-4A8A-B874-E1EDCB6923E3}"/>
    <cellStyle name="20% - Accent2 21 2 2" xfId="48590" xr:uid="{5A8A139A-5048-4328-AF3A-5DC6DB27FEF1}"/>
    <cellStyle name="20% - Accent2 21 3" xfId="37467" xr:uid="{81553EAB-1C56-4331-BD07-09372CBE5BE9}"/>
    <cellStyle name="20% - Accent2 22" xfId="15680" xr:uid="{B1B640AE-85A3-4A3E-9D72-0487192759F3}"/>
    <cellStyle name="20% - Accent2 22 2" xfId="26767" xr:uid="{6ABDCC1C-CF9C-4847-91AD-D9808AEB1BAF}"/>
    <cellStyle name="20% - Accent2 22 2 2" xfId="50066" xr:uid="{F9BDD1D8-52AB-4BC6-9A3C-610BA5047A0F}"/>
    <cellStyle name="20% - Accent2 22 3" xfId="39018" xr:uid="{D0EDD8F8-04EB-4628-B244-9C1401A3CC4C}"/>
    <cellStyle name="20% - Accent2 23" xfId="17153" xr:uid="{B343492B-E88E-4550-A89E-67CCDFABE9A3}"/>
    <cellStyle name="20% - Accent2 23 2" xfId="40465" xr:uid="{E3AB67BF-2420-43C6-B010-F058136DD097}"/>
    <cellStyle name="20% - Accent2 24" xfId="29583" xr:uid="{035AB9F5-236A-450A-80BE-2389593BCEB9}"/>
    <cellStyle name="20% - Accent2 3" xfId="550" xr:uid="{6237A130-6626-41BC-B2AC-116C8FD63A7E}"/>
    <cellStyle name="20% - Accent2 3 2" xfId="2612" xr:uid="{ACCDAA9F-58FF-4D5E-A6F2-7A6C00EAFB51}"/>
    <cellStyle name="20% - Accent2 3 2 10" xfId="8224" xr:uid="{3AB55329-9FDA-492E-9805-2A73D7864606}"/>
    <cellStyle name="20% - Accent2 3 2 10 2" xfId="21815" xr:uid="{7073287B-67A3-4DB1-BC92-F647802287A4}"/>
    <cellStyle name="20% - Accent2 3 2 10 2 2" xfId="45121" xr:uid="{87D50A18-F75D-4720-A835-990EA9CFA886}"/>
    <cellStyle name="20% - Accent2 3 2 10 3" xfId="34061" xr:uid="{85D11152-CD28-4B70-A83B-DF08FC9C85DF}"/>
    <cellStyle name="20% - Accent2 3 2 11" xfId="9388" xr:uid="{ED6BE3CA-84B0-4728-8C12-98DF2F4820B8}"/>
    <cellStyle name="20% - Accent2 3 2 11 2" xfId="22794" xr:uid="{4764175A-76B1-4E93-A4C5-B0C926EC1002}"/>
    <cellStyle name="20% - Accent2 3 2 11 2 2" xfId="46100" xr:uid="{8A18876B-FF4F-4504-A4EB-5CF572161D7C}"/>
    <cellStyle name="20% - Accent2 3 2 11 3" xfId="35002" xr:uid="{B25A5526-E4AE-4E92-AE00-9244D073686B}"/>
    <cellStyle name="20% - Accent2 3 2 12" xfId="10268" xr:uid="{2C40018D-693B-4B8A-9093-3A7948A3643C}"/>
    <cellStyle name="20% - Accent2 3 2 12 2" xfId="23674" xr:uid="{EAD3B2BC-070E-4D79-B8EC-231E290D35F5}"/>
    <cellStyle name="20% - Accent2 3 2 12 2 2" xfId="46980" xr:uid="{609EE6B5-C09A-4B34-9CE9-BF2DCB06AF3C}"/>
    <cellStyle name="20% - Accent2 3 2 12 3" xfId="35882" xr:uid="{1B8D2862-E636-4199-9F8B-1E6009506882}"/>
    <cellStyle name="20% - Accent2 3 2 13" xfId="14009" xr:uid="{CD04A43F-45E4-49AD-A9ED-3555E397BEB5}"/>
    <cellStyle name="20% - Accent2 3 2 13 2" xfId="25196" xr:uid="{F65A2C50-F40D-465A-A341-7608BC8C838F}"/>
    <cellStyle name="20% - Accent2 3 2 13 2 2" xfId="48498" xr:uid="{30D045D0-301C-4478-8794-1FAC320A05F0}"/>
    <cellStyle name="20% - Accent2 3 2 13 3" xfId="37350" xr:uid="{DADB1A3C-76F5-4713-8038-A02E69373D72}"/>
    <cellStyle name="20% - Accent2 3 2 14" xfId="15649" xr:uid="{508CB560-90E0-4898-81A9-4E9A49889534}"/>
    <cellStyle name="20% - Accent2 3 2 14 2" xfId="26736" xr:uid="{D793F7E7-FA40-45B7-9AF0-4E3760E6F21E}"/>
    <cellStyle name="20% - Accent2 3 2 14 2 2" xfId="50035" xr:uid="{FA8AD339-BB0C-4FCB-BB8B-750C01F4D23D}"/>
    <cellStyle name="20% - Accent2 3 2 14 3" xfId="38987" xr:uid="{56452DA8-36DC-4DF8-BC7D-32D28F40F576}"/>
    <cellStyle name="20% - Accent2 3 2 15" xfId="17379" xr:uid="{27A88E62-F4F1-4BD5-AF11-E7ADAA92D73A}"/>
    <cellStyle name="20% - Accent2 3 2 15 2" xfId="40691" xr:uid="{EE584377-729B-409B-B83A-82B4F3B76E84}"/>
    <cellStyle name="20% - Accent2 3 2 16" xfId="29707" xr:uid="{40118B85-2DF3-4BD7-B61A-6964F4465855}"/>
    <cellStyle name="20% - Accent2 3 2 2" xfId="3907" xr:uid="{7FC3FAA0-9D8F-4975-AFB5-B8E0C024B043}"/>
    <cellStyle name="20% - Accent2 3 2 2 10" xfId="14165" xr:uid="{1B4FB640-77B6-48F5-8AA7-D9393B4E6B24}"/>
    <cellStyle name="20% - Accent2 3 2 2 10 2" xfId="25326" xr:uid="{44571799-280E-46F6-BB68-96FFBE9708F7}"/>
    <cellStyle name="20% - Accent2 3 2 2 10 2 2" xfId="48628" xr:uid="{59979718-AFB8-4102-931D-19AF39EBA98A}"/>
    <cellStyle name="20% - Accent2 3 2 2 10 3" xfId="37506" xr:uid="{C80CE3D7-2F9C-4272-A841-0DB79E04E090}"/>
    <cellStyle name="20% - Accent2 3 2 2 11" xfId="15717" xr:uid="{34AC6B4F-3B42-4270-A8B3-FE7658CB86FF}"/>
    <cellStyle name="20% - Accent2 3 2 2 11 2" xfId="26804" xr:uid="{D7D99656-A0E5-45D5-995D-78FA19651B84}"/>
    <cellStyle name="20% - Accent2 3 2 2 11 2 2" xfId="50103" xr:uid="{39989A76-3F15-4C64-89AC-29D04BED79C5}"/>
    <cellStyle name="20% - Accent2 3 2 2 11 3" xfId="39055" xr:uid="{23AE86C0-C5E4-4CEB-BF4A-FC0383F9C266}"/>
    <cellStyle name="20% - Accent2 3 2 2 12" xfId="17510" xr:uid="{B52BF7E1-6DE5-41F7-9C07-6B427DCFCBCB}"/>
    <cellStyle name="20% - Accent2 3 2 2 12 2" xfId="40822" xr:uid="{A8782674-2DDF-4DF2-A58F-113C36B05A49}"/>
    <cellStyle name="20% - Accent2 3 2 2 13" xfId="29762" xr:uid="{E71C7766-170B-43ED-8BB3-2DCBC497A83A}"/>
    <cellStyle name="20% - Accent2 3 2 2 2" xfId="4346" xr:uid="{E4583752-671A-4C4B-A8E9-294A2B99669D}"/>
    <cellStyle name="20% - Accent2 3 2 2 2 10" xfId="16155" xr:uid="{F100EF45-A968-4BAD-8E9D-8D9C2B22CE66}"/>
    <cellStyle name="20% - Accent2 3 2 2 2 10 2" xfId="27242" xr:uid="{9803716C-4564-4A19-84C0-0DC717C837E8}"/>
    <cellStyle name="20% - Accent2 3 2 2 2 10 2 2" xfId="50541" xr:uid="{C0276570-1448-44C8-A04B-B8A7EF538EE1}"/>
    <cellStyle name="20% - Accent2 3 2 2 2 10 3" xfId="39493" xr:uid="{19E8B885-15E6-418E-A451-36332B10BFF8}"/>
    <cellStyle name="20% - Accent2 3 2 2 2 11" xfId="17948" xr:uid="{8B328CBA-DFC1-4071-8F3B-3959C542445B}"/>
    <cellStyle name="20% - Accent2 3 2 2 2 11 2" xfId="41260" xr:uid="{EC9599CB-A472-432D-A6EF-7FF6DE7C9FA1}"/>
    <cellStyle name="20% - Accent2 3 2 2 2 12" xfId="30200" xr:uid="{F38D4E85-40B4-43F3-848F-750577CB9E5D}"/>
    <cellStyle name="20% - Accent2 3 2 2 2 2" xfId="5218" xr:uid="{56B76ABB-A2CA-4339-A125-3DED515AA7D1}"/>
    <cellStyle name="20% - Accent2 3 2 2 2 2 2" xfId="18820" xr:uid="{B2603469-3C4F-428E-B895-1094E964A9BD}"/>
    <cellStyle name="20% - Accent2 3 2 2 2 2 2 2" xfId="42132" xr:uid="{A12E064B-CEE9-4631-A33C-17048F8E9774}"/>
    <cellStyle name="20% - Accent2 3 2 2 2 2 3" xfId="31072" xr:uid="{A86CD8A6-675F-4A97-86B0-9EB141DE8FFA}"/>
    <cellStyle name="20% - Accent2 3 2 2 2 3" xfId="6090" xr:uid="{F8DE08CA-3BB8-4EB9-AB80-B24B3661BBC2}"/>
    <cellStyle name="20% - Accent2 3 2 2 2 3 2" xfId="19692" xr:uid="{253EDC7A-7BDA-41E4-BD8D-C0D09EA3D1BC}"/>
    <cellStyle name="20% - Accent2 3 2 2 2 3 2 2" xfId="43004" xr:uid="{403BA6A2-E867-44D7-A6EB-81D8434D498D}"/>
    <cellStyle name="20% - Accent2 3 2 2 2 3 3" xfId="31944" xr:uid="{F9A7E2E7-43D0-4D00-B836-EE1C9B3F405C}"/>
    <cellStyle name="20% - Accent2 3 2 2 2 4" xfId="6983" xr:uid="{967C045E-83BC-46A0-BA81-C9DEFB444492}"/>
    <cellStyle name="20% - Accent2 3 2 2 2 4 2" xfId="20575" xr:uid="{BFA67A03-24B5-4A5E-ABBF-7B5EDDFE40D3}"/>
    <cellStyle name="20% - Accent2 3 2 2 2 4 2 2" xfId="43882" xr:uid="{BC626CC9-C89B-4DA6-91FD-47986732EF47}"/>
    <cellStyle name="20% - Accent2 3 2 2 2 4 3" xfId="32822" xr:uid="{11A57098-E048-43E7-B771-EAE2C4C47628}"/>
    <cellStyle name="20% - Accent2 3 2 2 2 5" xfId="7856" xr:uid="{25117975-4EF6-4A65-9F04-E6C79F6FFD82}"/>
    <cellStyle name="20% - Accent2 3 2 2 2 5 2" xfId="21448" xr:uid="{9D38F4F8-CFF2-4AF8-9CD3-2EA0AC58BF9E}"/>
    <cellStyle name="20% - Accent2 3 2 2 2 5 2 2" xfId="44754" xr:uid="{D9546F0E-0933-44DA-AC4E-7527836DB041}"/>
    <cellStyle name="20% - Accent2 3 2 2 2 5 3" xfId="33694" xr:uid="{251591D2-3A04-4BA6-BCAC-ADE46D93EFA5}"/>
    <cellStyle name="20% - Accent2 3 2 2 2 6" xfId="8729" xr:uid="{38DB5880-5BA4-454E-B637-DC1C2D11F5D3}"/>
    <cellStyle name="20% - Accent2 3 2 2 2 6 2" xfId="22320" xr:uid="{65AA5B93-0CA1-4C64-A447-D3F922342F14}"/>
    <cellStyle name="20% - Accent2 3 2 2 2 6 2 2" xfId="45626" xr:uid="{35122148-B6E6-4815-AC1C-10B1B5506BCE}"/>
    <cellStyle name="20% - Accent2 3 2 2 2 6 3" xfId="34566" xr:uid="{E44CD42B-B92D-4976-8DF9-15EB547F8FD3}"/>
    <cellStyle name="20% - Accent2 3 2 2 2 7" xfId="9893" xr:uid="{75EBC742-236B-43A5-9324-00364BDD3EE5}"/>
    <cellStyle name="20% - Accent2 3 2 2 2 7 2" xfId="23299" xr:uid="{1F64353C-4D32-4314-8A7F-7709C15B29B7}"/>
    <cellStyle name="20% - Accent2 3 2 2 2 7 2 2" xfId="46605" xr:uid="{4651A221-7F42-484C-9701-4C61B26B0322}"/>
    <cellStyle name="20% - Accent2 3 2 2 2 7 3" xfId="35507" xr:uid="{FA4F29E3-C6EC-42E4-BBA4-A145C3CCA238}"/>
    <cellStyle name="20% - Accent2 3 2 2 2 8" xfId="10773" xr:uid="{71EAE53D-BA4E-4382-BC77-E51A9C78651D}"/>
    <cellStyle name="20% - Accent2 3 2 2 2 8 2" xfId="24179" xr:uid="{65875FD0-B8B5-4474-8566-D6D288F08B74}"/>
    <cellStyle name="20% - Accent2 3 2 2 2 8 2 2" xfId="47485" xr:uid="{C8C3ECFB-797C-4CAF-A4AF-C9F6EE1CA71C}"/>
    <cellStyle name="20% - Accent2 3 2 2 2 8 3" xfId="36387" xr:uid="{DF22A1AD-46FC-4EC0-9CFC-50C11589796A}"/>
    <cellStyle name="20% - Accent2 3 2 2 2 9" xfId="14603" xr:uid="{4A7F4303-FA9B-46CE-9ECB-4649922FB4EA}"/>
    <cellStyle name="20% - Accent2 3 2 2 2 9 2" xfId="25764" xr:uid="{86CB133C-1B06-4F15-BDD0-38FFFFFF775C}"/>
    <cellStyle name="20% - Accent2 3 2 2 2 9 2 2" xfId="49066" xr:uid="{83F71871-C7EA-46D0-9672-AE52D18E7771}"/>
    <cellStyle name="20% - Accent2 3 2 2 2 9 3" xfId="37944" xr:uid="{9DA2DAE4-15DE-42FE-A959-7564FA415B55}"/>
    <cellStyle name="20% - Accent2 3 2 2 3" xfId="4780" xr:uid="{031D90AF-A8BA-4DFE-BAB7-D2D5E5B52D0B}"/>
    <cellStyle name="20% - Accent2 3 2 2 3 2" xfId="12530" xr:uid="{CAAF9718-33A7-419F-B442-A231F84B4589}"/>
    <cellStyle name="20% - Accent2 3 2 2 3 2 2" xfId="24835" xr:uid="{67EEFE37-CF97-467E-AE94-921A329C8C7C}"/>
    <cellStyle name="20% - Accent2 3 2 2 3 2 2 2" xfId="48141" xr:uid="{D8815141-1450-4E43-AB34-33673E601C05}"/>
    <cellStyle name="20% - Accent2 3 2 2 3 2 3" xfId="36989" xr:uid="{761A01F1-3E03-4154-B6C3-C4C469B92885}"/>
    <cellStyle name="20% - Accent2 3 2 2 3 3" xfId="15293" xr:uid="{D6310602-1079-404D-AFF9-BA5E8D0F1598}"/>
    <cellStyle name="20% - Accent2 3 2 2 3 3 2" xfId="26435" xr:uid="{AD7227C9-D804-48DC-AACD-2809B27BC29B}"/>
    <cellStyle name="20% - Accent2 3 2 2 3 3 2 2" xfId="49737" xr:uid="{0B3E162E-4BB8-4660-B564-C71880BB4B48}"/>
    <cellStyle name="20% - Accent2 3 2 2 3 3 3" xfId="38634" xr:uid="{EB7E00AD-F702-4957-AEBE-0667437E116E}"/>
    <cellStyle name="20% - Accent2 3 2 2 3 4" xfId="16749" xr:uid="{A4B73DC4-4CB5-46EE-A7D8-D3E1A3FB4ED5}"/>
    <cellStyle name="20% - Accent2 3 2 2 3 4 2" xfId="27835" xr:uid="{3B72ECE2-8B26-4B66-820D-A3C18F1A2E77}"/>
    <cellStyle name="20% - Accent2 3 2 2 3 4 2 2" xfId="51134" xr:uid="{D46B265F-52F7-49E3-B58F-221A52A1C010}"/>
    <cellStyle name="20% - Accent2 3 2 2 3 4 3" xfId="40087" xr:uid="{7D13DA2E-C220-4687-BFED-77FA7254505B}"/>
    <cellStyle name="20% - Accent2 3 2 2 3 5" xfId="18382" xr:uid="{D751533F-A564-408A-BFA7-5FAD670EBEB3}"/>
    <cellStyle name="20% - Accent2 3 2 2 3 5 2" xfId="41694" xr:uid="{BB00992A-F1EE-45C8-BC7C-E4BD3CF0F4F0}"/>
    <cellStyle name="20% - Accent2 3 2 2 3 6" xfId="30634" xr:uid="{26397A26-5658-451B-9B0D-21F1F38E9DD2}"/>
    <cellStyle name="20% - Accent2 3 2 2 4" xfId="5652" xr:uid="{43A95B76-2707-4399-9A3F-E0761AD6BD21}"/>
    <cellStyle name="20% - Accent2 3 2 2 4 2" xfId="19254" xr:uid="{2845752E-76B3-4AD8-933A-7B5C855DEF84}"/>
    <cellStyle name="20% - Accent2 3 2 2 4 2 2" xfId="42566" xr:uid="{DB67B8EF-CC54-4DA6-8A75-AE99882CDC97}"/>
    <cellStyle name="20% - Accent2 3 2 2 4 3" xfId="31506" xr:uid="{D2F56F37-B911-4376-9A22-208C37197018}"/>
    <cellStyle name="20% - Accent2 3 2 2 5" xfId="6545" xr:uid="{4DCCE2E3-D667-4C2F-8E0B-E3EC3E409360}"/>
    <cellStyle name="20% - Accent2 3 2 2 5 2" xfId="20137" xr:uid="{923C7EBB-C8F9-462F-A5DB-E70251D9CCC4}"/>
    <cellStyle name="20% - Accent2 3 2 2 5 2 2" xfId="43444" xr:uid="{DA7573C5-551C-426E-98FF-F25E69F1DE41}"/>
    <cellStyle name="20% - Accent2 3 2 2 5 3" xfId="32384" xr:uid="{6C42B293-E17B-491F-9E92-624D7A76EDBA}"/>
    <cellStyle name="20% - Accent2 3 2 2 6" xfId="7418" xr:uid="{E414305D-E214-4D7E-AA47-21EF6154218E}"/>
    <cellStyle name="20% - Accent2 3 2 2 6 2" xfId="21010" xr:uid="{221AD194-5C1C-4906-BA85-52BD7A195040}"/>
    <cellStyle name="20% - Accent2 3 2 2 6 2 2" xfId="44316" xr:uid="{4E0CBA36-FD92-4F60-BD2E-36F27F1CEFDD}"/>
    <cellStyle name="20% - Accent2 3 2 2 6 3" xfId="33256" xr:uid="{45AC617E-0B00-4A19-B517-F811197CEDA1}"/>
    <cellStyle name="20% - Accent2 3 2 2 7" xfId="8291" xr:uid="{E644A1F2-2E19-4AF4-B52F-E697B300B386}"/>
    <cellStyle name="20% - Accent2 3 2 2 7 2" xfId="21882" xr:uid="{ADAACE3F-41D6-423A-B9C4-23EEFEE91BDD}"/>
    <cellStyle name="20% - Accent2 3 2 2 7 2 2" xfId="45188" xr:uid="{1375E83C-7CA7-45AC-AC81-ECFF9A0D3025}"/>
    <cellStyle name="20% - Accent2 3 2 2 7 3" xfId="34128" xr:uid="{95B3652F-AE90-41DE-A8B2-AC8BE93BFEC0}"/>
    <cellStyle name="20% - Accent2 3 2 2 8" xfId="9455" xr:uid="{3101FBFF-BCBF-4029-AF71-A5BB962A452B}"/>
    <cellStyle name="20% - Accent2 3 2 2 8 2" xfId="22861" xr:uid="{76661B39-E3C1-40DA-8E15-7D7A283A2A4A}"/>
    <cellStyle name="20% - Accent2 3 2 2 8 2 2" xfId="46167" xr:uid="{EF104022-80C4-4779-B290-9FEF4644486E}"/>
    <cellStyle name="20% - Accent2 3 2 2 8 3" xfId="35069" xr:uid="{3EC431D6-8997-4AB4-B9BB-F55EA41B27C4}"/>
    <cellStyle name="20% - Accent2 3 2 2 9" xfId="10335" xr:uid="{B8C6D25D-2DCF-47B5-AD7F-3FF6451DF360}"/>
    <cellStyle name="20% - Accent2 3 2 2 9 2" xfId="23741" xr:uid="{4148D98B-D7A2-4263-BCB6-76113FC03FED}"/>
    <cellStyle name="20% - Accent2 3 2 2 9 2 2" xfId="47047" xr:uid="{4DCD60F0-7B32-42A9-ACBE-2412A0130F4A}"/>
    <cellStyle name="20% - Accent2 3 2 2 9 3" xfId="35949" xr:uid="{B2C60592-306C-4EAB-B5F8-116507AC1BB2}"/>
    <cellStyle name="20% - Accent2 3 2 3" xfId="4009" xr:uid="{D27AF216-CCE1-4A6E-8972-911CAEC800C0}"/>
    <cellStyle name="20% - Accent2 3 2 3 10" xfId="14266" xr:uid="{5210F840-2A39-49F4-9C2B-B207CCF30FB1}"/>
    <cellStyle name="20% - Accent2 3 2 3 10 2" xfId="25427" xr:uid="{D15AFA2B-AF6E-4C02-9C13-935092F4CE2C}"/>
    <cellStyle name="20% - Accent2 3 2 3 10 2 2" xfId="48729" xr:uid="{8D665BD6-F364-41F1-8A41-87B288DDEB48}"/>
    <cellStyle name="20% - Accent2 3 2 3 10 3" xfId="37607" xr:uid="{C3ED866E-7C3B-4C1C-ACB8-19F544DBA6C9}"/>
    <cellStyle name="20% - Accent2 3 2 3 11" xfId="15818" xr:uid="{7F9D9A06-92CD-485F-8287-E62D3EB43A8A}"/>
    <cellStyle name="20% - Accent2 3 2 3 11 2" xfId="26905" xr:uid="{CC25AD25-9C68-4D26-9B62-74868915AA00}"/>
    <cellStyle name="20% - Accent2 3 2 3 11 2 2" xfId="50204" xr:uid="{62BA2962-76C2-4C79-954A-8222D48D901D}"/>
    <cellStyle name="20% - Accent2 3 2 3 11 3" xfId="39156" xr:uid="{855AEE7A-98A9-4B43-B0C0-6F8F1651C553}"/>
    <cellStyle name="20% - Accent2 3 2 3 12" xfId="17611" xr:uid="{0072F658-04DB-40DB-9E64-FFC986429770}"/>
    <cellStyle name="20% - Accent2 3 2 3 12 2" xfId="40923" xr:uid="{A84A661A-A90A-4853-9EEF-6C4F10A8F219}"/>
    <cellStyle name="20% - Accent2 3 2 3 13" xfId="29863" xr:uid="{2E6C6194-B6C6-4C2A-A94D-7BD7F6F49102}"/>
    <cellStyle name="20% - Accent2 3 2 3 2" xfId="4447" xr:uid="{E2081D2D-A44C-4C0E-BF28-FC001FF216AF}"/>
    <cellStyle name="20% - Accent2 3 2 3 2 10" xfId="16256" xr:uid="{5E010B50-5269-438F-9DB4-9C759AD739E2}"/>
    <cellStyle name="20% - Accent2 3 2 3 2 10 2" xfId="27343" xr:uid="{6C9C5673-70F6-4460-9EF6-FD7178CB7495}"/>
    <cellStyle name="20% - Accent2 3 2 3 2 10 2 2" xfId="50642" xr:uid="{69BDF6BF-F264-4657-892A-4ACC3ED2674E}"/>
    <cellStyle name="20% - Accent2 3 2 3 2 10 3" xfId="39594" xr:uid="{3AF7DB25-4D52-4A46-8CC3-9F833DF34D48}"/>
    <cellStyle name="20% - Accent2 3 2 3 2 11" xfId="18049" xr:uid="{2C762988-F72A-47C0-8D35-21FEDBC3B07F}"/>
    <cellStyle name="20% - Accent2 3 2 3 2 11 2" xfId="41361" xr:uid="{5D6548EE-DC01-45DA-9661-73A5F768EA83}"/>
    <cellStyle name="20% - Accent2 3 2 3 2 12" xfId="30301" xr:uid="{6579E7B6-4BE9-4908-A515-B2F7A53DD9AA}"/>
    <cellStyle name="20% - Accent2 3 2 3 2 2" xfId="5319" xr:uid="{89343B93-E971-4E9B-ABB4-20AA4F63C86C}"/>
    <cellStyle name="20% - Accent2 3 2 3 2 2 2" xfId="18921" xr:uid="{9132C7BC-D483-464B-B4AB-931B6B815614}"/>
    <cellStyle name="20% - Accent2 3 2 3 2 2 2 2" xfId="42233" xr:uid="{0F3A59CE-515D-4C89-AB79-1DDB7DDA0FB2}"/>
    <cellStyle name="20% - Accent2 3 2 3 2 2 3" xfId="31173" xr:uid="{DA83FB0B-75D5-4C08-BC2E-F991E735AC58}"/>
    <cellStyle name="20% - Accent2 3 2 3 2 3" xfId="6191" xr:uid="{CB98DE93-224E-470A-89A3-8D112569876B}"/>
    <cellStyle name="20% - Accent2 3 2 3 2 3 2" xfId="19793" xr:uid="{6969DB16-687B-4C3D-A6D4-08095785CF87}"/>
    <cellStyle name="20% - Accent2 3 2 3 2 3 2 2" xfId="43105" xr:uid="{EFC2F0C7-2B53-40D2-90C0-7D254D732F64}"/>
    <cellStyle name="20% - Accent2 3 2 3 2 3 3" xfId="32045" xr:uid="{57A9BCF4-61A2-4BFB-8742-F25DD2EEAD60}"/>
    <cellStyle name="20% - Accent2 3 2 3 2 4" xfId="7084" xr:uid="{1E601C70-A308-4E2E-86A6-6EECDB97009E}"/>
    <cellStyle name="20% - Accent2 3 2 3 2 4 2" xfId="20676" xr:uid="{72416106-B6F8-40DC-BC76-0C692CC00FE1}"/>
    <cellStyle name="20% - Accent2 3 2 3 2 4 2 2" xfId="43983" xr:uid="{E670BA16-58E6-4186-83C1-027A0CAC41FD}"/>
    <cellStyle name="20% - Accent2 3 2 3 2 4 3" xfId="32923" xr:uid="{F3990CEC-1563-452B-8CD7-3070E69C262B}"/>
    <cellStyle name="20% - Accent2 3 2 3 2 5" xfId="7957" xr:uid="{691CBCF9-9E8C-4F61-B55D-6ECB2C8C3C47}"/>
    <cellStyle name="20% - Accent2 3 2 3 2 5 2" xfId="21549" xr:uid="{A263C6C9-CE58-4BF1-B823-4F09518EF5F6}"/>
    <cellStyle name="20% - Accent2 3 2 3 2 5 2 2" xfId="44855" xr:uid="{281A6A1D-C463-4F2D-BD10-9C28AD804D22}"/>
    <cellStyle name="20% - Accent2 3 2 3 2 5 3" xfId="33795" xr:uid="{F49ECCBF-29A9-4909-8553-DB4D3FE10C0D}"/>
    <cellStyle name="20% - Accent2 3 2 3 2 6" xfId="8830" xr:uid="{1F424B3F-F1A4-4D3B-88C0-2AB8F1C9FC83}"/>
    <cellStyle name="20% - Accent2 3 2 3 2 6 2" xfId="22421" xr:uid="{DA96AB16-4987-43C6-8955-3DAAC88C4B1E}"/>
    <cellStyle name="20% - Accent2 3 2 3 2 6 2 2" xfId="45727" xr:uid="{4548CD6A-3A3D-4473-94B7-3AC955E33716}"/>
    <cellStyle name="20% - Accent2 3 2 3 2 6 3" xfId="34667" xr:uid="{A67FA45E-C0F3-4F27-9009-25C32C10876C}"/>
    <cellStyle name="20% - Accent2 3 2 3 2 7" xfId="9994" xr:uid="{E280FDA8-0181-4B05-90A1-FCBE7A8F8345}"/>
    <cellStyle name="20% - Accent2 3 2 3 2 7 2" xfId="23400" xr:uid="{70DF04CE-8B47-4305-A85B-ACCD7A6B48FB}"/>
    <cellStyle name="20% - Accent2 3 2 3 2 7 2 2" xfId="46706" xr:uid="{2439A2FB-A8D6-4B43-8979-F9CCA8E7069A}"/>
    <cellStyle name="20% - Accent2 3 2 3 2 7 3" xfId="35608" xr:uid="{0E5F7F85-D963-4C17-BC89-0AF19DB378EE}"/>
    <cellStyle name="20% - Accent2 3 2 3 2 8" xfId="10874" xr:uid="{ACFEB6B6-DF60-4456-B43F-3B18BBD9028D}"/>
    <cellStyle name="20% - Accent2 3 2 3 2 8 2" xfId="24280" xr:uid="{006F29CA-D1C4-43ED-8DA5-FF42B971C988}"/>
    <cellStyle name="20% - Accent2 3 2 3 2 8 2 2" xfId="47586" xr:uid="{DD3764C3-D8C0-4514-9529-452516EF4E2D}"/>
    <cellStyle name="20% - Accent2 3 2 3 2 8 3" xfId="36488" xr:uid="{705B765F-F182-4958-A293-3EB8E136A678}"/>
    <cellStyle name="20% - Accent2 3 2 3 2 9" xfId="14704" xr:uid="{3EA6B220-AB9E-4A77-84D2-C14395CF404B}"/>
    <cellStyle name="20% - Accent2 3 2 3 2 9 2" xfId="25865" xr:uid="{F1259ADB-7A6E-4C6A-8446-39F551B3C941}"/>
    <cellStyle name="20% - Accent2 3 2 3 2 9 2 2" xfId="49167" xr:uid="{97D37D59-57C1-4A69-8667-2B0C2FD957FE}"/>
    <cellStyle name="20% - Accent2 3 2 3 2 9 3" xfId="38045" xr:uid="{54C8CC5A-BE85-4468-93A7-119523AC58FC}"/>
    <cellStyle name="20% - Accent2 3 2 3 3" xfId="4881" xr:uid="{B56CD59F-D2CD-4EC7-A64C-FB3831147E51}"/>
    <cellStyle name="20% - Accent2 3 2 3 3 2" xfId="18483" xr:uid="{1EE7E567-766E-435D-A5D3-D7B52EE3BA5F}"/>
    <cellStyle name="20% - Accent2 3 2 3 3 2 2" xfId="41795" xr:uid="{F780F73F-FD6C-4FEF-8979-17FD5C2C7459}"/>
    <cellStyle name="20% - Accent2 3 2 3 3 3" xfId="30735" xr:uid="{AE37A8CC-F11E-42D0-8F1C-0BF02E98482D}"/>
    <cellStyle name="20% - Accent2 3 2 3 4" xfId="5753" xr:uid="{AF338DED-EDA9-453F-B158-22FF04E2B434}"/>
    <cellStyle name="20% - Accent2 3 2 3 4 2" xfId="19355" xr:uid="{9999CB49-851F-4A78-BCB8-3ED0A9F35575}"/>
    <cellStyle name="20% - Accent2 3 2 3 4 2 2" xfId="42667" xr:uid="{758EC334-AB3D-464E-922B-2B19C02DE523}"/>
    <cellStyle name="20% - Accent2 3 2 3 4 3" xfId="31607" xr:uid="{DCEC968F-6999-4F1D-A55F-7474BE0A38C4}"/>
    <cellStyle name="20% - Accent2 3 2 3 5" xfId="6646" xr:uid="{4863C5D2-716E-4497-BE2C-412BCB62AB4B}"/>
    <cellStyle name="20% - Accent2 3 2 3 5 2" xfId="20238" xr:uid="{16AB49A5-D693-49DD-AE17-D6AE0D161476}"/>
    <cellStyle name="20% - Accent2 3 2 3 5 2 2" xfId="43545" xr:uid="{E2924C9C-8091-4B2F-9283-842BC42229E7}"/>
    <cellStyle name="20% - Accent2 3 2 3 5 3" xfId="32485" xr:uid="{FA044C82-C0D8-4EA1-8173-E6732C6A3895}"/>
    <cellStyle name="20% - Accent2 3 2 3 6" xfId="7519" xr:uid="{D8EC3E2C-3717-49B0-858F-8657331D383B}"/>
    <cellStyle name="20% - Accent2 3 2 3 6 2" xfId="21111" xr:uid="{F71F0888-F5F9-4468-A390-F055637836C5}"/>
    <cellStyle name="20% - Accent2 3 2 3 6 2 2" xfId="44417" xr:uid="{F67E1B00-A146-48D9-B884-BCD498541154}"/>
    <cellStyle name="20% - Accent2 3 2 3 6 3" xfId="33357" xr:uid="{4D33917E-3075-4144-8F50-9FA95DCB64FC}"/>
    <cellStyle name="20% - Accent2 3 2 3 7" xfId="8392" xr:uid="{BC15C7A5-D0F3-4F90-8A0F-47F9D072698E}"/>
    <cellStyle name="20% - Accent2 3 2 3 7 2" xfId="21983" xr:uid="{5564CAAF-17B8-4558-95E0-F1A80EBDD7B8}"/>
    <cellStyle name="20% - Accent2 3 2 3 7 2 2" xfId="45289" xr:uid="{4A1C2022-2181-4AC8-A4B0-0202CE77A845}"/>
    <cellStyle name="20% - Accent2 3 2 3 7 3" xfId="34229" xr:uid="{9A991627-0912-465C-A2AC-22018F27C2AE}"/>
    <cellStyle name="20% - Accent2 3 2 3 8" xfId="9556" xr:uid="{365BC9CF-FBB2-4567-A3AB-FB40476D2405}"/>
    <cellStyle name="20% - Accent2 3 2 3 8 2" xfId="22962" xr:uid="{73234C09-6E54-438F-B992-570B0CB1E2BD}"/>
    <cellStyle name="20% - Accent2 3 2 3 8 2 2" xfId="46268" xr:uid="{9E0552CF-40B9-4E86-97BB-863BE79D3CD7}"/>
    <cellStyle name="20% - Accent2 3 2 3 8 3" xfId="35170" xr:uid="{AFB651EB-047A-414D-8C67-127DECE68482}"/>
    <cellStyle name="20% - Accent2 3 2 3 9" xfId="10436" xr:uid="{D40B6A6B-FB14-4B96-B593-26C078AE471F}"/>
    <cellStyle name="20% - Accent2 3 2 3 9 2" xfId="23842" xr:uid="{A51DF139-BC58-4344-9388-9D07B0CE20DE}"/>
    <cellStyle name="20% - Accent2 3 2 3 9 2 2" xfId="47148" xr:uid="{9C6F1747-3010-483D-A8D3-BC7F9CA05760}"/>
    <cellStyle name="20% - Accent2 3 2 3 9 3" xfId="36050" xr:uid="{08966584-5B60-4B36-9D73-B26B0E2DAC7D}"/>
    <cellStyle name="20% - Accent2 3 2 4" xfId="4142" xr:uid="{81BE0CEC-54B1-420E-91F8-5E77C78A0FFF}"/>
    <cellStyle name="20% - Accent2 3 2 4 10" xfId="14399" xr:uid="{56043317-0B83-4DAC-A80E-00C65CAEF9E6}"/>
    <cellStyle name="20% - Accent2 3 2 4 10 2" xfId="25560" xr:uid="{0DD61EBC-F32D-4594-BC8F-49D88223134D}"/>
    <cellStyle name="20% - Accent2 3 2 4 10 2 2" xfId="48862" xr:uid="{90AA3B56-7859-4098-BC44-AFFC18E5E694}"/>
    <cellStyle name="20% - Accent2 3 2 4 10 3" xfId="37740" xr:uid="{7FEC0794-A9AA-4FE1-9360-E25C06D64026}"/>
    <cellStyle name="20% - Accent2 3 2 4 11" xfId="15951" xr:uid="{DC6D1166-A712-4AA1-AB00-A558D7521ACB}"/>
    <cellStyle name="20% - Accent2 3 2 4 11 2" xfId="27038" xr:uid="{ED46CC0E-8FB6-47FE-949C-39CD095009B2}"/>
    <cellStyle name="20% - Accent2 3 2 4 11 2 2" xfId="50337" xr:uid="{37182574-2C91-4E26-A95F-DAFDE6EB6927}"/>
    <cellStyle name="20% - Accent2 3 2 4 11 3" xfId="39289" xr:uid="{1C4A5A29-8D8C-4CEA-A66F-06DAF6873467}"/>
    <cellStyle name="20% - Accent2 3 2 4 12" xfId="17744" xr:uid="{E54817FC-8E73-4C5B-A19F-0E951DD933AD}"/>
    <cellStyle name="20% - Accent2 3 2 4 12 2" xfId="41056" xr:uid="{9432F156-44EC-481A-904D-EE780E598FE9}"/>
    <cellStyle name="20% - Accent2 3 2 4 13" xfId="29996" xr:uid="{C1C90106-17F4-4778-8E78-79FE1F98D32F}"/>
    <cellStyle name="20% - Accent2 3 2 4 2" xfId="4580" xr:uid="{B85FDB13-8A4C-4862-A3A6-2FC397688088}"/>
    <cellStyle name="20% - Accent2 3 2 4 2 10" xfId="16389" xr:uid="{27630368-E62F-40EB-ADA2-BBA1A47E341E}"/>
    <cellStyle name="20% - Accent2 3 2 4 2 10 2" xfId="27476" xr:uid="{04319257-2D14-4030-B6AD-486C3840E955}"/>
    <cellStyle name="20% - Accent2 3 2 4 2 10 2 2" xfId="50775" xr:uid="{32A89D8D-F8B6-4298-A999-2803411755E5}"/>
    <cellStyle name="20% - Accent2 3 2 4 2 10 3" xfId="39727" xr:uid="{7711B231-99A0-405D-A409-000EE91D85B9}"/>
    <cellStyle name="20% - Accent2 3 2 4 2 11" xfId="18182" xr:uid="{D8F504CE-8181-468C-AE6C-F3A343E1FFBD}"/>
    <cellStyle name="20% - Accent2 3 2 4 2 11 2" xfId="41494" xr:uid="{7D5E5AE6-EE75-4171-BADD-E0737EC7FC3E}"/>
    <cellStyle name="20% - Accent2 3 2 4 2 12" xfId="30434" xr:uid="{B12B3724-C615-4087-B4F3-0614CA96A053}"/>
    <cellStyle name="20% - Accent2 3 2 4 2 2" xfId="5452" xr:uid="{2D7F2982-DC26-4D90-B553-FB6A752B15F6}"/>
    <cellStyle name="20% - Accent2 3 2 4 2 2 2" xfId="19054" xr:uid="{7D8110C5-1635-47B2-9268-49E5D141C1C8}"/>
    <cellStyle name="20% - Accent2 3 2 4 2 2 2 2" xfId="42366" xr:uid="{B62E4EB3-D738-4DB6-A934-ADEB915C77E1}"/>
    <cellStyle name="20% - Accent2 3 2 4 2 2 3" xfId="31306" xr:uid="{7F4B7370-6727-4B8B-BC5D-AC0A9FA3E72B}"/>
    <cellStyle name="20% - Accent2 3 2 4 2 3" xfId="6324" xr:uid="{B21C03DE-625F-4A20-A039-D44ED2A200AF}"/>
    <cellStyle name="20% - Accent2 3 2 4 2 3 2" xfId="19926" xr:uid="{6D2F7FCB-9C09-4AE5-BA09-9F3273DE47C5}"/>
    <cellStyle name="20% - Accent2 3 2 4 2 3 2 2" xfId="43238" xr:uid="{FED2A119-E0D1-421B-9089-9A422097BECF}"/>
    <cellStyle name="20% - Accent2 3 2 4 2 3 3" xfId="32178" xr:uid="{F9F275E0-666C-4B95-B804-00D9AD22A080}"/>
    <cellStyle name="20% - Accent2 3 2 4 2 4" xfId="7217" xr:uid="{C3775EC7-1015-45D0-BFD2-ACA3EF2D4A96}"/>
    <cellStyle name="20% - Accent2 3 2 4 2 4 2" xfId="20809" xr:uid="{AEB51D3C-A312-4254-A313-D3F7D3AE9F65}"/>
    <cellStyle name="20% - Accent2 3 2 4 2 4 2 2" xfId="44116" xr:uid="{61598BB3-DCFB-4EAB-9B36-E60E79947993}"/>
    <cellStyle name="20% - Accent2 3 2 4 2 4 3" xfId="33056" xr:uid="{255A407C-3ED7-43DA-82D6-0DAF98C94B93}"/>
    <cellStyle name="20% - Accent2 3 2 4 2 5" xfId="8090" xr:uid="{F2A64ACB-D371-46ED-AFE0-EC56A9AD4A7A}"/>
    <cellStyle name="20% - Accent2 3 2 4 2 5 2" xfId="21682" xr:uid="{EC5BFA4A-4F13-421B-9DEB-3E964DAA475E}"/>
    <cellStyle name="20% - Accent2 3 2 4 2 5 2 2" xfId="44988" xr:uid="{4BB87692-F14B-449E-99CE-C0756268223C}"/>
    <cellStyle name="20% - Accent2 3 2 4 2 5 3" xfId="33928" xr:uid="{3A670A80-EF8B-4D7B-8652-4AC62F58E8C3}"/>
    <cellStyle name="20% - Accent2 3 2 4 2 6" xfId="8963" xr:uid="{BBB94007-4F54-4776-A283-54669EF7E312}"/>
    <cellStyle name="20% - Accent2 3 2 4 2 6 2" xfId="22554" xr:uid="{22DCB1DA-CF17-4B1C-B54B-067F7ECFF7CB}"/>
    <cellStyle name="20% - Accent2 3 2 4 2 6 2 2" xfId="45860" xr:uid="{272A719F-8346-4B72-8255-70B822112823}"/>
    <cellStyle name="20% - Accent2 3 2 4 2 6 3" xfId="34800" xr:uid="{5CFFA8A3-2140-4C87-9A90-7A57F736AEC8}"/>
    <cellStyle name="20% - Accent2 3 2 4 2 7" xfId="10127" xr:uid="{723B81DE-1300-4523-BFA1-13085CDCB19D}"/>
    <cellStyle name="20% - Accent2 3 2 4 2 7 2" xfId="23533" xr:uid="{542F3007-0C4D-45AF-8EF0-A75EF0EA85E4}"/>
    <cellStyle name="20% - Accent2 3 2 4 2 7 2 2" xfId="46839" xr:uid="{0CC30BD2-4E3D-4DEB-8421-2DB50961686E}"/>
    <cellStyle name="20% - Accent2 3 2 4 2 7 3" xfId="35741" xr:uid="{95EECD3A-17EC-4634-8DAD-A382B9900C31}"/>
    <cellStyle name="20% - Accent2 3 2 4 2 8" xfId="11007" xr:uid="{A0CAF340-F4BE-4E7B-AA4E-F3930F06ABFB}"/>
    <cellStyle name="20% - Accent2 3 2 4 2 8 2" xfId="24413" xr:uid="{A2123AC9-305A-4E14-93D2-9090A60C0D74}"/>
    <cellStyle name="20% - Accent2 3 2 4 2 8 2 2" xfId="47719" xr:uid="{412C2F18-FE8F-496F-9EFE-851585614618}"/>
    <cellStyle name="20% - Accent2 3 2 4 2 8 3" xfId="36621" xr:uid="{3B21EB39-C9AC-4491-93E2-D1E1B10DC020}"/>
    <cellStyle name="20% - Accent2 3 2 4 2 9" xfId="14837" xr:uid="{E039DF22-AC28-47D3-B2DD-E0C71E7AE6DD}"/>
    <cellStyle name="20% - Accent2 3 2 4 2 9 2" xfId="25998" xr:uid="{C73208E3-223D-43B8-BFB0-A12A29A07325}"/>
    <cellStyle name="20% - Accent2 3 2 4 2 9 2 2" xfId="49300" xr:uid="{31EEFB32-619F-457D-BD85-7665D1891609}"/>
    <cellStyle name="20% - Accent2 3 2 4 2 9 3" xfId="38178" xr:uid="{8F252205-1B03-4D86-8FAB-2ECC1F939941}"/>
    <cellStyle name="20% - Accent2 3 2 4 3" xfId="5014" xr:uid="{DBAC81B3-9C76-45D3-B29A-BE598441658C}"/>
    <cellStyle name="20% - Accent2 3 2 4 3 2" xfId="18616" xr:uid="{189799FE-A2A1-414E-91A3-93DEBF8BDB9C}"/>
    <cellStyle name="20% - Accent2 3 2 4 3 2 2" xfId="41928" xr:uid="{8713BC07-73CB-474F-92EB-DD4BD0F9FCA6}"/>
    <cellStyle name="20% - Accent2 3 2 4 3 3" xfId="30868" xr:uid="{42DABDB3-4469-407E-B841-911FF089B777}"/>
    <cellStyle name="20% - Accent2 3 2 4 4" xfId="5886" xr:uid="{C515CD52-0BE3-4D66-B648-08FA81140F82}"/>
    <cellStyle name="20% - Accent2 3 2 4 4 2" xfId="19488" xr:uid="{B2C77686-6771-4833-B30D-AE3A346A82CA}"/>
    <cellStyle name="20% - Accent2 3 2 4 4 2 2" xfId="42800" xr:uid="{06CBFE64-DFB4-47A3-9821-EA08FCFF9CB9}"/>
    <cellStyle name="20% - Accent2 3 2 4 4 3" xfId="31740" xr:uid="{758400E3-C0EB-44D9-9E2A-22A6744B3C82}"/>
    <cellStyle name="20% - Accent2 3 2 4 5" xfId="6779" xr:uid="{6D81EA07-0A2C-4A74-9DD0-4CB8B22DF5C3}"/>
    <cellStyle name="20% - Accent2 3 2 4 5 2" xfId="20371" xr:uid="{138D1E69-71B5-4464-9D13-725C22185609}"/>
    <cellStyle name="20% - Accent2 3 2 4 5 2 2" xfId="43678" xr:uid="{3A57AC1D-60F3-4265-83DB-F948D97579B4}"/>
    <cellStyle name="20% - Accent2 3 2 4 5 3" xfId="32618" xr:uid="{52F54567-E504-4F9A-80E7-C12CA366A445}"/>
    <cellStyle name="20% - Accent2 3 2 4 6" xfId="7652" xr:uid="{59DFDD9D-035F-4DD7-8935-5CE1DB7F41FB}"/>
    <cellStyle name="20% - Accent2 3 2 4 6 2" xfId="21244" xr:uid="{0434FA62-9F6A-49C8-B891-CA79ED1F5774}"/>
    <cellStyle name="20% - Accent2 3 2 4 6 2 2" xfId="44550" xr:uid="{D91055B2-BCB8-4EF0-9923-38691E9767E5}"/>
    <cellStyle name="20% - Accent2 3 2 4 6 3" xfId="33490" xr:uid="{080E2982-1B1C-4942-95EA-CD1354A1E562}"/>
    <cellStyle name="20% - Accent2 3 2 4 7" xfId="8525" xr:uid="{D27AC264-ADF9-4FA8-8B70-CD80EFAEA8A6}"/>
    <cellStyle name="20% - Accent2 3 2 4 7 2" xfId="22116" xr:uid="{365C5757-0AC5-4DC9-945B-64D9DED823B4}"/>
    <cellStyle name="20% - Accent2 3 2 4 7 2 2" xfId="45422" xr:uid="{A77E97B7-1D54-40E3-A866-A6D46B23E0C3}"/>
    <cellStyle name="20% - Accent2 3 2 4 7 3" xfId="34362" xr:uid="{122F18F3-8C63-476D-A540-CDB56AD61418}"/>
    <cellStyle name="20% - Accent2 3 2 4 8" xfId="9689" xr:uid="{2C4D0FBE-3A7E-41E5-B213-7D3A5FF01AF4}"/>
    <cellStyle name="20% - Accent2 3 2 4 8 2" xfId="23095" xr:uid="{8D38EFC5-9DEB-4DAA-8828-17F157974BCF}"/>
    <cellStyle name="20% - Accent2 3 2 4 8 2 2" xfId="46401" xr:uid="{94C8E367-9989-4DD0-9A01-A23880EC1F3E}"/>
    <cellStyle name="20% - Accent2 3 2 4 8 3" xfId="35303" xr:uid="{4DAF3846-90B3-41DF-AC5A-13637B74CE81}"/>
    <cellStyle name="20% - Accent2 3 2 4 9" xfId="10569" xr:uid="{DB4BC2D8-0030-4746-9FAC-45CC5941064C}"/>
    <cellStyle name="20% - Accent2 3 2 4 9 2" xfId="23975" xr:uid="{6ED6A077-4757-466E-B871-75D97A74AD16}"/>
    <cellStyle name="20% - Accent2 3 2 4 9 2 2" xfId="47281" xr:uid="{D9DC5C6F-F70F-4F02-8EFA-1A6F3F9977EB}"/>
    <cellStyle name="20% - Accent2 3 2 4 9 3" xfId="36183" xr:uid="{C9E44110-3CB2-434E-A6A0-4A2BCD624E07}"/>
    <cellStyle name="20% - Accent2 3 2 5" xfId="4279" xr:uid="{8FF17083-862F-420E-9673-89A9097702FB}"/>
    <cellStyle name="20% - Accent2 3 2 5 10" xfId="16088" xr:uid="{6F60E899-2953-4FEF-9726-A6CDA23AC2FC}"/>
    <cellStyle name="20% - Accent2 3 2 5 10 2" xfId="27175" xr:uid="{6B0258F4-FA3A-4318-A7B3-C1C3B81445FB}"/>
    <cellStyle name="20% - Accent2 3 2 5 10 2 2" xfId="50474" xr:uid="{DF49EBE0-37C7-49C0-B9CC-5E6859108209}"/>
    <cellStyle name="20% - Accent2 3 2 5 10 3" xfId="39426" xr:uid="{574ACA0A-5AB9-4142-BE01-0938CAB7ECF1}"/>
    <cellStyle name="20% - Accent2 3 2 5 11" xfId="17881" xr:uid="{BF5A1E39-C022-474F-AA28-74F73016C049}"/>
    <cellStyle name="20% - Accent2 3 2 5 11 2" xfId="41193" xr:uid="{BB0EA388-3060-436C-9368-9A3AF5D802B2}"/>
    <cellStyle name="20% - Accent2 3 2 5 12" xfId="30133" xr:uid="{F907CEE1-9E5C-43DD-9B06-7719C7FDB3F9}"/>
    <cellStyle name="20% - Accent2 3 2 5 2" xfId="5151" xr:uid="{6D58988D-0748-484B-B79B-0CC4E6EAF6C0}"/>
    <cellStyle name="20% - Accent2 3 2 5 2 2" xfId="18753" xr:uid="{947A05CB-0E53-414D-9D8C-B96376735DB8}"/>
    <cellStyle name="20% - Accent2 3 2 5 2 2 2" xfId="42065" xr:uid="{63E051F5-509B-4999-91FA-9D65D4F10743}"/>
    <cellStyle name="20% - Accent2 3 2 5 2 3" xfId="31005" xr:uid="{70AEE0DB-4D41-4B4A-8AB8-482033403D29}"/>
    <cellStyle name="20% - Accent2 3 2 5 3" xfId="6023" xr:uid="{2E900F35-68ED-4B13-A7A6-9D020FFB1C22}"/>
    <cellStyle name="20% - Accent2 3 2 5 3 2" xfId="19625" xr:uid="{9E1088B1-9C5F-441F-837D-74455FE2DA84}"/>
    <cellStyle name="20% - Accent2 3 2 5 3 2 2" xfId="42937" xr:uid="{607C34B8-5602-4FCA-A35C-940B17A6518A}"/>
    <cellStyle name="20% - Accent2 3 2 5 3 3" xfId="31877" xr:uid="{0875EAE4-4C8B-443C-AF54-52815656D28B}"/>
    <cellStyle name="20% - Accent2 3 2 5 4" xfId="6916" xr:uid="{D35DCEDB-3BCA-48AB-96DD-FDFB94BB66A6}"/>
    <cellStyle name="20% - Accent2 3 2 5 4 2" xfId="20508" xr:uid="{F036F3D8-FA6A-49C5-B35A-6ED40C5554D1}"/>
    <cellStyle name="20% - Accent2 3 2 5 4 2 2" xfId="43815" xr:uid="{50162A44-FADD-4472-8363-722EB6796CF8}"/>
    <cellStyle name="20% - Accent2 3 2 5 4 3" xfId="32755" xr:uid="{B26E74FD-F59C-4790-B059-FAABEBE7B0F8}"/>
    <cellStyle name="20% - Accent2 3 2 5 5" xfId="7789" xr:uid="{4C59EF45-95D3-4DF4-969C-F8C972F29FFC}"/>
    <cellStyle name="20% - Accent2 3 2 5 5 2" xfId="21381" xr:uid="{8C9A21E2-72B0-491F-8CF2-423287BA5FB2}"/>
    <cellStyle name="20% - Accent2 3 2 5 5 2 2" xfId="44687" xr:uid="{E6A0B54D-A2F5-4741-A8FF-2069E1211DE0}"/>
    <cellStyle name="20% - Accent2 3 2 5 5 3" xfId="33627" xr:uid="{5E702637-077F-4A7F-AD01-8ED0AC497854}"/>
    <cellStyle name="20% - Accent2 3 2 5 6" xfId="8662" xr:uid="{57D5416F-F71C-441B-9DD9-5FB870EA8C78}"/>
    <cellStyle name="20% - Accent2 3 2 5 6 2" xfId="22253" xr:uid="{752DC292-0118-4B45-8E47-AD7D4AF19AD2}"/>
    <cellStyle name="20% - Accent2 3 2 5 6 2 2" xfId="45559" xr:uid="{91A5F314-E4E2-414E-9AFF-9AF589042572}"/>
    <cellStyle name="20% - Accent2 3 2 5 6 3" xfId="34499" xr:uid="{DB260DB1-EACB-410D-8C36-BD5E2228A062}"/>
    <cellStyle name="20% - Accent2 3 2 5 7" xfId="9826" xr:uid="{151098EB-6983-4D56-B894-033E48DD29F2}"/>
    <cellStyle name="20% - Accent2 3 2 5 7 2" xfId="23232" xr:uid="{3EC0CE70-952E-483D-9B03-15E503BD30AF}"/>
    <cellStyle name="20% - Accent2 3 2 5 7 2 2" xfId="46538" xr:uid="{1BD81711-D760-4DF8-82D5-4239B2BC2658}"/>
    <cellStyle name="20% - Accent2 3 2 5 7 3" xfId="35440" xr:uid="{A93FCA66-46DA-43CA-A7D7-B28A1D29A8AC}"/>
    <cellStyle name="20% - Accent2 3 2 5 8" xfId="10706" xr:uid="{6A554506-E55B-4AAB-85B8-2513F260C989}"/>
    <cellStyle name="20% - Accent2 3 2 5 8 2" xfId="24112" xr:uid="{672DB48E-D440-4796-B10B-3BC0C0F0D633}"/>
    <cellStyle name="20% - Accent2 3 2 5 8 2 2" xfId="47418" xr:uid="{F822FEDC-00AE-4A83-858E-9F4086BAC0A5}"/>
    <cellStyle name="20% - Accent2 3 2 5 8 3" xfId="36320" xr:uid="{B170B5EF-BB39-4875-8FC3-DABD98BA9BF0}"/>
    <cellStyle name="20% - Accent2 3 2 5 9" xfId="14536" xr:uid="{1D28B0B3-5A91-4C8D-86E4-23BD491C7064}"/>
    <cellStyle name="20% - Accent2 3 2 5 9 2" xfId="25697" xr:uid="{B7F6BF26-8514-4230-83ED-C1EA75B9C928}"/>
    <cellStyle name="20% - Accent2 3 2 5 9 2 2" xfId="48999" xr:uid="{B49AC07C-354A-4805-9FEF-83AC4BF2C1C2}"/>
    <cellStyle name="20% - Accent2 3 2 5 9 3" xfId="37877" xr:uid="{38EF135A-16F9-4939-B167-841D49ED7B66}"/>
    <cellStyle name="20% - Accent2 3 2 6" xfId="4713" xr:uid="{E382D64C-D622-448F-A4D6-76999701E67B}"/>
    <cellStyle name="20% - Accent2 3 2 6 2" xfId="11149" xr:uid="{955A5CA2-39C2-4963-BE18-045C46C306B3}"/>
    <cellStyle name="20% - Accent2 3 2 6 2 2" xfId="24555" xr:uid="{CD9B5CF8-79E2-4642-B9A4-8310D363B93E}"/>
    <cellStyle name="20% - Accent2 3 2 6 2 2 2" xfId="47861" xr:uid="{09D5C255-224D-4C59-9BE6-BF4CAF16A0D6}"/>
    <cellStyle name="20% - Accent2 3 2 6 2 3" xfId="36762" xr:uid="{30B232A8-9A7A-4163-BB13-158A48591B0B}"/>
    <cellStyle name="20% - Accent2 3 2 6 3" xfId="14996" xr:uid="{F7E40C49-EE75-4CB7-8138-D53B1497AD10}"/>
    <cellStyle name="20% - Accent2 3 2 6 3 2" xfId="26153" xr:uid="{920CA802-0887-4E0E-B777-5A6DF8933F03}"/>
    <cellStyle name="20% - Accent2 3 2 6 3 2 2" xfId="49455" xr:uid="{9C9BD0BA-2CD7-43BE-AFDC-79200A01CBE3}"/>
    <cellStyle name="20% - Accent2 3 2 6 3 3" xfId="38337" xr:uid="{1879AC87-0CC7-4A40-A7DA-9D753C47E080}"/>
    <cellStyle name="20% - Accent2 3 2 6 4" xfId="16531" xr:uid="{9607DCC6-2290-41A9-85E0-8BDBD74CC31E}"/>
    <cellStyle name="20% - Accent2 3 2 6 4 2" xfId="27617" xr:uid="{70778FDC-5BAC-4CD5-8FB8-60C4957622E4}"/>
    <cellStyle name="20% - Accent2 3 2 6 4 2 2" xfId="50916" xr:uid="{F55480F1-5D3A-464B-A635-F2C544E73622}"/>
    <cellStyle name="20% - Accent2 3 2 6 4 3" xfId="39869" xr:uid="{32992EE8-5DAE-4065-BA59-AFD3D69F54EE}"/>
    <cellStyle name="20% - Accent2 3 2 6 5" xfId="18315" xr:uid="{66F299D3-6E23-4270-991D-8C2D41CD9453}"/>
    <cellStyle name="20% - Accent2 3 2 6 5 2" xfId="41627" xr:uid="{23343B8C-6446-4706-BDA7-CA41B7AA1FF1}"/>
    <cellStyle name="20% - Accent2 3 2 6 6" xfId="30567" xr:uid="{FFE22075-9F16-4045-860D-11998F9FCAB7}"/>
    <cellStyle name="20% - Accent2 3 2 7" xfId="5585" xr:uid="{C37AD321-1492-4834-84E0-58B9A6C65143}"/>
    <cellStyle name="20% - Accent2 3 2 7 2" xfId="19187" xr:uid="{D051F82C-E567-47B0-B490-12A9E51F7841}"/>
    <cellStyle name="20% - Accent2 3 2 7 2 2" xfId="42499" xr:uid="{08D3BBFC-7C7A-4593-8531-EAEBBEC64592}"/>
    <cellStyle name="20% - Accent2 3 2 7 3" xfId="31439" xr:uid="{0D50FF36-CF69-4F1D-90FD-9435851A0896}"/>
    <cellStyle name="20% - Accent2 3 2 8" xfId="6477" xr:uid="{C065989D-6E60-44C4-98BA-8085B754EEBD}"/>
    <cellStyle name="20% - Accent2 3 2 8 2" xfId="20069" xr:uid="{99F7FBFC-341F-40EC-9FD2-4F17465A8116}"/>
    <cellStyle name="20% - Accent2 3 2 8 2 2" xfId="43377" xr:uid="{C1BC9688-89C9-4459-8375-6C8EEB513E27}"/>
    <cellStyle name="20% - Accent2 3 2 8 3" xfId="32317" xr:uid="{494EEF38-36FD-42E2-90DA-4E34225F52A7}"/>
    <cellStyle name="20% - Accent2 3 2 9" xfId="7351" xr:uid="{6D6FEE03-19A0-47F2-8808-3481C9097A9D}"/>
    <cellStyle name="20% - Accent2 3 2 9 2" xfId="20943" xr:uid="{FE6B13A3-899A-4D53-ABED-5AF5EA855205}"/>
    <cellStyle name="20% - Accent2 3 2 9 2 2" xfId="44249" xr:uid="{C7BAC25A-91D9-4D7C-BF28-7E6C1DD4E2FE}"/>
    <cellStyle name="20% - Accent2 3 2 9 3" xfId="33189" xr:uid="{65D248EE-B6CC-4666-BDF5-CACA0DA198A6}"/>
    <cellStyle name="20% - Accent2 3 3" xfId="3964" xr:uid="{8AA9C5F1-E1AD-4B7D-8EEB-8F4607FDBEE3}"/>
    <cellStyle name="20% - Accent2 3 3 10" xfId="9511" xr:uid="{61D6C62F-BF98-40CC-A1BB-FD62F5503BD0}"/>
    <cellStyle name="20% - Accent2 3 3 10 2" xfId="22917" xr:uid="{76465166-E561-4EB2-8AB0-AAA94B0382CB}"/>
    <cellStyle name="20% - Accent2 3 3 10 2 2" xfId="46223" xr:uid="{D46F2266-B9CC-4087-A397-D35A4CE7CA2C}"/>
    <cellStyle name="20% - Accent2 3 3 10 3" xfId="35125" xr:uid="{6E6CA424-2B2D-47B6-99BE-0F06DC5A35D4}"/>
    <cellStyle name="20% - Accent2 3 3 11" xfId="10391" xr:uid="{62187205-1D87-49B6-8822-F69A457D4C03}"/>
    <cellStyle name="20% - Accent2 3 3 11 2" xfId="23797" xr:uid="{4C2C65E4-F0E9-42D3-A015-13D14C6507B0}"/>
    <cellStyle name="20% - Accent2 3 3 11 2 2" xfId="47103" xr:uid="{93375BFB-AA52-4828-A4F1-BE7893DCF366}"/>
    <cellStyle name="20% - Accent2 3 3 11 3" xfId="36005" xr:uid="{3E0B4E43-A649-48B1-ACBC-E6676526AB7A}"/>
    <cellStyle name="20% - Accent2 3 3 12" xfId="14221" xr:uid="{3C1C25E7-FA11-4286-8B2D-5BEC37AA96E0}"/>
    <cellStyle name="20% - Accent2 3 3 12 2" xfId="25382" xr:uid="{147809B2-A651-4D20-9C33-50390784EABF}"/>
    <cellStyle name="20% - Accent2 3 3 12 2 2" xfId="48684" xr:uid="{667B56B3-0B31-461A-A9EE-1A75AF77F73B}"/>
    <cellStyle name="20% - Accent2 3 3 12 3" xfId="37562" xr:uid="{0F9DA3B9-969C-4DB4-9DF2-06FD5827B456}"/>
    <cellStyle name="20% - Accent2 3 3 13" xfId="15773" xr:uid="{826E098D-C591-41E8-84C7-CF7307D85308}"/>
    <cellStyle name="20% - Accent2 3 3 13 2" xfId="26860" xr:uid="{9EB925A0-1A0B-4AF8-85C1-48B1941DD855}"/>
    <cellStyle name="20% - Accent2 3 3 13 2 2" xfId="50159" xr:uid="{3C889DCC-8B04-4836-B341-11D6E49C28A8}"/>
    <cellStyle name="20% - Accent2 3 3 13 3" xfId="39111" xr:uid="{FA8082D6-3B0C-4396-87C2-6F03D3D6752E}"/>
    <cellStyle name="20% - Accent2 3 3 14" xfId="17566" xr:uid="{1A50CAAA-3F12-44BB-95C9-CB4F42194AF6}"/>
    <cellStyle name="20% - Accent2 3 3 14 2" xfId="40878" xr:uid="{E10B6B9F-B20C-4D11-AF58-4E9DE1A782AC}"/>
    <cellStyle name="20% - Accent2 3 3 15" xfId="29818" xr:uid="{424F5DB8-058D-4C70-9FA6-5106E5B78B18}"/>
    <cellStyle name="20% - Accent2 3 3 2" xfId="4077" xr:uid="{6928F717-89BF-405E-8412-2FA9F2518D9E}"/>
    <cellStyle name="20% - Accent2 3 3 2 10" xfId="14334" xr:uid="{C41153AA-DD76-4668-A49D-2F82572EB59E}"/>
    <cellStyle name="20% - Accent2 3 3 2 10 2" xfId="25495" xr:uid="{20BAB08E-077E-4381-BAAC-F62E3AD8B915}"/>
    <cellStyle name="20% - Accent2 3 3 2 10 2 2" xfId="48797" xr:uid="{367660CF-FFC6-48F3-B177-5E7CFC02B2A8}"/>
    <cellStyle name="20% - Accent2 3 3 2 10 3" xfId="37675" xr:uid="{0B80FB96-BC82-46F0-94B0-FDB6912752FB}"/>
    <cellStyle name="20% - Accent2 3 3 2 11" xfId="15886" xr:uid="{CBD2B494-AC24-4971-AF34-B1D41A0E21EE}"/>
    <cellStyle name="20% - Accent2 3 3 2 11 2" xfId="26973" xr:uid="{BFBF38CE-BF1A-45AF-AF81-20BDA11DCCBA}"/>
    <cellStyle name="20% - Accent2 3 3 2 11 2 2" xfId="50272" xr:uid="{0359CFF9-9EAC-4325-B535-DF74115D0AA5}"/>
    <cellStyle name="20% - Accent2 3 3 2 11 3" xfId="39224" xr:uid="{9133F7BF-07F5-4A7A-8262-C46B8744706A}"/>
    <cellStyle name="20% - Accent2 3 3 2 12" xfId="17679" xr:uid="{8D99CA4F-FA66-465A-A5BE-113A03A0C590}"/>
    <cellStyle name="20% - Accent2 3 3 2 12 2" xfId="40991" xr:uid="{8DAD1D8E-FC8A-4FA6-B7C0-A81247247E04}"/>
    <cellStyle name="20% - Accent2 3 3 2 13" xfId="29931" xr:uid="{EC5734A1-52F0-4815-8BB4-2582A10A37D1}"/>
    <cellStyle name="20% - Accent2 3 3 2 2" xfId="4515" xr:uid="{44E6BA38-ED07-4BBD-9BCC-F26CB2956C54}"/>
    <cellStyle name="20% - Accent2 3 3 2 2 10" xfId="16324" xr:uid="{15A28049-8EF1-4E3A-9405-F18F119AC4AC}"/>
    <cellStyle name="20% - Accent2 3 3 2 2 10 2" xfId="27411" xr:uid="{8EB1D4D8-CBCE-422A-BF22-15288368E2D1}"/>
    <cellStyle name="20% - Accent2 3 3 2 2 10 2 2" xfId="50710" xr:uid="{1C46E361-8C0E-470A-8D86-A8BCBC163E9B}"/>
    <cellStyle name="20% - Accent2 3 3 2 2 10 3" xfId="39662" xr:uid="{990DAE5C-D581-46DB-81D8-4636582A8B21}"/>
    <cellStyle name="20% - Accent2 3 3 2 2 11" xfId="18117" xr:uid="{005D36CF-CDB6-43BD-BE90-9DF6DAD4CCC6}"/>
    <cellStyle name="20% - Accent2 3 3 2 2 11 2" xfId="41429" xr:uid="{E4413778-7A62-49D1-823F-F3A4820A43B1}"/>
    <cellStyle name="20% - Accent2 3 3 2 2 12" xfId="30369" xr:uid="{695D343E-34C0-45DA-9DBF-822C47398A0B}"/>
    <cellStyle name="20% - Accent2 3 3 2 2 2" xfId="5387" xr:uid="{CE5EEA3F-CD14-484A-A6BA-FDF299723CD7}"/>
    <cellStyle name="20% - Accent2 3 3 2 2 2 2" xfId="18989" xr:uid="{6EDFA04B-1DF9-4649-A59A-29C83962661C}"/>
    <cellStyle name="20% - Accent2 3 3 2 2 2 2 2" xfId="42301" xr:uid="{FA418074-9960-46E6-9DEA-17403C597FE9}"/>
    <cellStyle name="20% - Accent2 3 3 2 2 2 3" xfId="31241" xr:uid="{67E9AE87-C5AF-495A-9FAA-C550CB82199E}"/>
    <cellStyle name="20% - Accent2 3 3 2 2 3" xfId="6259" xr:uid="{24912078-4CF8-4115-B489-EA6687FAC65A}"/>
    <cellStyle name="20% - Accent2 3 3 2 2 3 2" xfId="19861" xr:uid="{BE1C828C-08E1-42A7-8270-E5A72B9E3D4A}"/>
    <cellStyle name="20% - Accent2 3 3 2 2 3 2 2" xfId="43173" xr:uid="{04F6198D-5A8A-45EF-A056-DDF542A752A6}"/>
    <cellStyle name="20% - Accent2 3 3 2 2 3 3" xfId="32113" xr:uid="{FB20180C-017D-41D9-9D98-75D2486E0AB0}"/>
    <cellStyle name="20% - Accent2 3 3 2 2 4" xfId="7152" xr:uid="{F12CFFCA-5B3C-44D4-98A2-8B5CBF767775}"/>
    <cellStyle name="20% - Accent2 3 3 2 2 4 2" xfId="20744" xr:uid="{E8A23DDF-E40C-44C7-B239-501BCC507E22}"/>
    <cellStyle name="20% - Accent2 3 3 2 2 4 2 2" xfId="44051" xr:uid="{4F0E2584-7305-492F-B877-3386CE9E5F7C}"/>
    <cellStyle name="20% - Accent2 3 3 2 2 4 3" xfId="32991" xr:uid="{24A7AC69-C89F-4CEA-982D-AB500F02F49E}"/>
    <cellStyle name="20% - Accent2 3 3 2 2 5" xfId="8025" xr:uid="{0FB8D813-A277-4853-9FE0-8A6389B078CD}"/>
    <cellStyle name="20% - Accent2 3 3 2 2 5 2" xfId="21617" xr:uid="{B11182FD-81A4-4942-8348-FCA00080AEBF}"/>
    <cellStyle name="20% - Accent2 3 3 2 2 5 2 2" xfId="44923" xr:uid="{027D54A8-E835-4063-88FC-049CFD4C6C29}"/>
    <cellStyle name="20% - Accent2 3 3 2 2 5 3" xfId="33863" xr:uid="{CB433E10-E5B1-4B36-B337-D4854CEDB2E5}"/>
    <cellStyle name="20% - Accent2 3 3 2 2 6" xfId="8898" xr:uid="{0C96242E-707D-4BCE-9C9B-031E41CE51B1}"/>
    <cellStyle name="20% - Accent2 3 3 2 2 6 2" xfId="22489" xr:uid="{005225D8-5D53-4979-86F7-C4D819522BCB}"/>
    <cellStyle name="20% - Accent2 3 3 2 2 6 2 2" xfId="45795" xr:uid="{289535C0-435C-4F9A-809C-4460551CEAA3}"/>
    <cellStyle name="20% - Accent2 3 3 2 2 6 3" xfId="34735" xr:uid="{ECBBCC9A-BE5A-48B2-A9B6-0BD7CFA0F4FA}"/>
    <cellStyle name="20% - Accent2 3 3 2 2 7" xfId="10062" xr:uid="{13DC3F9E-579E-4B45-8C22-B5A2147E28BC}"/>
    <cellStyle name="20% - Accent2 3 3 2 2 7 2" xfId="23468" xr:uid="{1374AA21-045A-4604-A003-766E91ACF68F}"/>
    <cellStyle name="20% - Accent2 3 3 2 2 7 2 2" xfId="46774" xr:uid="{8F5832DE-B93C-494C-87FC-83E27C6832F9}"/>
    <cellStyle name="20% - Accent2 3 3 2 2 7 3" xfId="35676" xr:uid="{72E28D8D-75AB-4741-936D-722A224ECC7E}"/>
    <cellStyle name="20% - Accent2 3 3 2 2 8" xfId="10942" xr:uid="{2DB81A58-AF20-46A1-8B6C-4EC7D66AA670}"/>
    <cellStyle name="20% - Accent2 3 3 2 2 8 2" xfId="24348" xr:uid="{8D8FADEA-C4EC-4999-909E-214CE10F352E}"/>
    <cellStyle name="20% - Accent2 3 3 2 2 8 2 2" xfId="47654" xr:uid="{BAA479F1-950B-481A-A68C-422A662105EF}"/>
    <cellStyle name="20% - Accent2 3 3 2 2 8 3" xfId="36556" xr:uid="{914708D7-DF4A-4A7F-BD0D-57E5A3B9956C}"/>
    <cellStyle name="20% - Accent2 3 3 2 2 9" xfId="14772" xr:uid="{A081E97F-C345-4CA8-9D7E-05A303B65604}"/>
    <cellStyle name="20% - Accent2 3 3 2 2 9 2" xfId="25933" xr:uid="{639F4DB7-BBBC-4733-877F-71AE78FB0B27}"/>
    <cellStyle name="20% - Accent2 3 3 2 2 9 2 2" xfId="49235" xr:uid="{EE687FDC-FB6E-48B5-A556-9AEB813420E6}"/>
    <cellStyle name="20% - Accent2 3 3 2 2 9 3" xfId="38113" xr:uid="{1DC957FA-8074-4037-A9B3-9754B034F6A6}"/>
    <cellStyle name="20% - Accent2 3 3 2 3" xfId="4949" xr:uid="{C3C141B2-8E1B-43CF-B10B-5A01E31B6249}"/>
    <cellStyle name="20% - Accent2 3 3 2 3 2" xfId="13690" xr:uid="{9EE03243-3EB3-4BAE-BA58-1DCFF43ADEE9}"/>
    <cellStyle name="20% - Accent2 3 3 2 3 2 2" xfId="24951" xr:uid="{94815C22-1E0C-4AEF-8DB2-0238EEB55F8A}"/>
    <cellStyle name="20% - Accent2 3 3 2 3 2 2 2" xfId="48257" xr:uid="{90C84AEE-F1DA-49A4-8AFE-379A6D5C83D0}"/>
    <cellStyle name="20% - Accent2 3 3 2 3 2 3" xfId="37043" xr:uid="{F54A05BA-B415-46C6-A4DC-145DBC91DC3D}"/>
    <cellStyle name="20% - Accent2 3 3 2 3 3" xfId="15438" xr:uid="{0ECF207B-254C-4C95-BE9E-B72E90D7B810}"/>
    <cellStyle name="20% - Accent2 3 3 2 3 3 2" xfId="26560" xr:uid="{E03F77E8-A1B0-457B-BA87-1566EA65453E}"/>
    <cellStyle name="20% - Accent2 3 3 2 3 3 2 2" xfId="49860" xr:uid="{05D490FC-0ED0-44A0-933B-1D46333263AC}"/>
    <cellStyle name="20% - Accent2 3 3 2 3 3 3" xfId="38777" xr:uid="{680BC54C-58BE-45C6-8A61-548615F584CF}"/>
    <cellStyle name="20% - Accent2 3 3 2 3 4" xfId="16803" xr:uid="{E706496F-6957-4443-8FA8-2C084497DB85}"/>
    <cellStyle name="20% - Accent2 3 3 2 3 4 2" xfId="27889" xr:uid="{2829D3F4-E021-46AC-BDE4-47601710EA12}"/>
    <cellStyle name="20% - Accent2 3 3 2 3 4 2 2" xfId="51188" xr:uid="{0DE51982-D84E-4C66-8F86-AE82E3DC6E66}"/>
    <cellStyle name="20% - Accent2 3 3 2 3 4 3" xfId="40141" xr:uid="{46D709CD-B885-48B2-B54D-178694B22C17}"/>
    <cellStyle name="20% - Accent2 3 3 2 3 5" xfId="18551" xr:uid="{D6847D32-3B69-41BA-B9EF-7EC8419CD15C}"/>
    <cellStyle name="20% - Accent2 3 3 2 3 5 2" xfId="41863" xr:uid="{B1117E72-3FD1-4132-A6BC-F875D1383376}"/>
    <cellStyle name="20% - Accent2 3 3 2 3 6" xfId="30803" xr:uid="{5F0578C5-86CD-4D10-8235-2CFD4A33D8A8}"/>
    <cellStyle name="20% - Accent2 3 3 2 4" xfId="5821" xr:uid="{7E1ABE2C-59E4-4401-9896-04D7A67E9687}"/>
    <cellStyle name="20% - Accent2 3 3 2 4 2" xfId="19423" xr:uid="{FA9100A9-12FE-4DF0-9E54-D866F034AF38}"/>
    <cellStyle name="20% - Accent2 3 3 2 4 2 2" xfId="42735" xr:uid="{96EDEC40-A6C7-4594-8537-E6A5892E3108}"/>
    <cellStyle name="20% - Accent2 3 3 2 4 3" xfId="31675" xr:uid="{C274838E-6571-45BC-A8D9-AA8796851FC0}"/>
    <cellStyle name="20% - Accent2 3 3 2 5" xfId="6714" xr:uid="{D06CE452-B352-483B-85A4-FE30F9FA0962}"/>
    <cellStyle name="20% - Accent2 3 3 2 5 2" xfId="20306" xr:uid="{F417A65A-6FBE-49D0-86D0-EE9076E6F68E}"/>
    <cellStyle name="20% - Accent2 3 3 2 5 2 2" xfId="43613" xr:uid="{7B198FDA-76EC-48A6-BB3C-3E7BEFDD6B4B}"/>
    <cellStyle name="20% - Accent2 3 3 2 5 3" xfId="32553" xr:uid="{7B9392A2-289C-4117-B9B1-127A4EC66F71}"/>
    <cellStyle name="20% - Accent2 3 3 2 6" xfId="7587" xr:uid="{93BC4856-AAAE-4D83-B06B-796A482605CC}"/>
    <cellStyle name="20% - Accent2 3 3 2 6 2" xfId="21179" xr:uid="{B77CC603-B054-446A-B9CC-B04ADCCA7D35}"/>
    <cellStyle name="20% - Accent2 3 3 2 6 2 2" xfId="44485" xr:uid="{BACC0B73-9B53-4770-8C33-3E63EF4A0211}"/>
    <cellStyle name="20% - Accent2 3 3 2 6 3" xfId="33425" xr:uid="{9AA605D9-3048-44A9-B752-37947433CE23}"/>
    <cellStyle name="20% - Accent2 3 3 2 7" xfId="8460" xr:uid="{3404FC0E-6FCD-4769-B243-051BD2D522CE}"/>
    <cellStyle name="20% - Accent2 3 3 2 7 2" xfId="22051" xr:uid="{D4E016DF-56FD-465A-B9BA-894221FD8423}"/>
    <cellStyle name="20% - Accent2 3 3 2 7 2 2" xfId="45357" xr:uid="{60588007-B67D-4B08-B925-285AB682DE00}"/>
    <cellStyle name="20% - Accent2 3 3 2 7 3" xfId="34297" xr:uid="{4FCABA11-8D89-40CC-8EF6-498DBBFE37E6}"/>
    <cellStyle name="20% - Accent2 3 3 2 8" xfId="9624" xr:uid="{703D4391-97A1-46EC-AE6F-460339E8900D}"/>
    <cellStyle name="20% - Accent2 3 3 2 8 2" xfId="23030" xr:uid="{C32F1063-38FF-4425-B025-C1CD84CBF402}"/>
    <cellStyle name="20% - Accent2 3 3 2 8 2 2" xfId="46336" xr:uid="{5529A371-ECAC-4CF3-A316-7ABBDDBB3733}"/>
    <cellStyle name="20% - Accent2 3 3 2 8 3" xfId="35238" xr:uid="{77FCA273-01FE-4D35-99A7-6ADCC6CD959E}"/>
    <cellStyle name="20% - Accent2 3 3 2 9" xfId="10504" xr:uid="{16661415-8005-44B6-9DED-980DFAE7102F}"/>
    <cellStyle name="20% - Accent2 3 3 2 9 2" xfId="23910" xr:uid="{4D9012DB-2115-44C2-AE40-EB70FC426768}"/>
    <cellStyle name="20% - Accent2 3 3 2 9 2 2" xfId="47216" xr:uid="{8383D4A4-20F3-4C8A-9215-119835C09A64}"/>
    <cellStyle name="20% - Accent2 3 3 2 9 3" xfId="36118" xr:uid="{FF311F8B-7009-4901-B333-EEFF6D3FEF93}"/>
    <cellStyle name="20% - Accent2 3 3 3" xfId="4210" xr:uid="{6F8FF545-B3D2-432C-AFF0-42256F0CB01F}"/>
    <cellStyle name="20% - Accent2 3 3 3 10" xfId="14467" xr:uid="{DA5DA990-B935-4C32-8CE5-58D8E427FEE4}"/>
    <cellStyle name="20% - Accent2 3 3 3 10 2" xfId="25628" xr:uid="{77FCA540-A967-4097-91AC-513CC483DC90}"/>
    <cellStyle name="20% - Accent2 3 3 3 10 2 2" xfId="48930" xr:uid="{CD5A76EA-09D5-40A5-805A-963CA4B4A0AE}"/>
    <cellStyle name="20% - Accent2 3 3 3 10 3" xfId="37808" xr:uid="{FFC8D3E2-767C-4B8C-AD3B-FA1DF4A3FB39}"/>
    <cellStyle name="20% - Accent2 3 3 3 11" xfId="16019" xr:uid="{0B0CB2A7-9313-4ADF-8B59-D31B1B89D986}"/>
    <cellStyle name="20% - Accent2 3 3 3 11 2" xfId="27106" xr:uid="{B3F5085D-4B00-48CB-B59B-4EC7ADCB889D}"/>
    <cellStyle name="20% - Accent2 3 3 3 11 2 2" xfId="50405" xr:uid="{C1E34456-0571-407C-BB9D-D769183D301D}"/>
    <cellStyle name="20% - Accent2 3 3 3 11 3" xfId="39357" xr:uid="{DB31C16D-7592-4700-9A04-5AF09088ECFD}"/>
    <cellStyle name="20% - Accent2 3 3 3 12" xfId="17812" xr:uid="{3E7DE723-A5F1-4968-99B7-9F30E840390C}"/>
    <cellStyle name="20% - Accent2 3 3 3 12 2" xfId="41124" xr:uid="{8A485039-57C4-4BDB-B870-EDC22A1AA642}"/>
    <cellStyle name="20% - Accent2 3 3 3 13" xfId="30064" xr:uid="{71AACBC0-2C2F-428F-A050-A1B27D85F4B4}"/>
    <cellStyle name="20% - Accent2 3 3 3 2" xfId="4648" xr:uid="{9D64F46F-6D8B-4F4A-9F6E-94E0662CC3C3}"/>
    <cellStyle name="20% - Accent2 3 3 3 2 10" xfId="16457" xr:uid="{881650D9-568B-488D-9CE2-FD0AB4B350DB}"/>
    <cellStyle name="20% - Accent2 3 3 3 2 10 2" xfId="27544" xr:uid="{3D21266A-B26B-4163-9062-B13D284A221D}"/>
    <cellStyle name="20% - Accent2 3 3 3 2 10 2 2" xfId="50843" xr:uid="{A09AB14F-7300-455C-9CE8-F7A912F0CB49}"/>
    <cellStyle name="20% - Accent2 3 3 3 2 10 3" xfId="39795" xr:uid="{6E486B45-025C-4F1E-AD38-AB013088063E}"/>
    <cellStyle name="20% - Accent2 3 3 3 2 11" xfId="18250" xr:uid="{9A2A73F5-1180-4BFB-99DC-BE62AF4C1A4E}"/>
    <cellStyle name="20% - Accent2 3 3 3 2 11 2" xfId="41562" xr:uid="{B52C53A5-B393-43BE-AD06-2A7A292D37D4}"/>
    <cellStyle name="20% - Accent2 3 3 3 2 12" xfId="30502" xr:uid="{CCBE5920-2B4D-432D-A53E-CB457CF02AE6}"/>
    <cellStyle name="20% - Accent2 3 3 3 2 2" xfId="5520" xr:uid="{304A04B0-02D2-4EDF-A28C-AB8F3A8B5CED}"/>
    <cellStyle name="20% - Accent2 3 3 3 2 2 2" xfId="19122" xr:uid="{BE7C87FC-2367-49B8-B16D-C97553361735}"/>
    <cellStyle name="20% - Accent2 3 3 3 2 2 2 2" xfId="42434" xr:uid="{A85DCD91-808D-4885-9849-DA4F5A567ACE}"/>
    <cellStyle name="20% - Accent2 3 3 3 2 2 3" xfId="31374" xr:uid="{BDCFC7E5-DE91-4494-9BF0-68E0AA2F7690}"/>
    <cellStyle name="20% - Accent2 3 3 3 2 3" xfId="6392" xr:uid="{9348D4C1-7222-46B1-A469-5C881954CC59}"/>
    <cellStyle name="20% - Accent2 3 3 3 2 3 2" xfId="19994" xr:uid="{7E70D933-6E5D-4935-ADEA-E59EC60AA63D}"/>
    <cellStyle name="20% - Accent2 3 3 3 2 3 2 2" xfId="43306" xr:uid="{15A45207-EE81-4D97-83CA-554090688C51}"/>
    <cellStyle name="20% - Accent2 3 3 3 2 3 3" xfId="32246" xr:uid="{9A4BFF63-F280-4688-B177-2C3A29634BC5}"/>
    <cellStyle name="20% - Accent2 3 3 3 2 4" xfId="7285" xr:uid="{BF9E2649-30C2-49F1-AB4B-E684E97DDE55}"/>
    <cellStyle name="20% - Accent2 3 3 3 2 4 2" xfId="20877" xr:uid="{35D7F9B9-7145-4210-A833-0ED433E3E7CA}"/>
    <cellStyle name="20% - Accent2 3 3 3 2 4 2 2" xfId="44184" xr:uid="{ACE62EED-0028-4806-BD61-BC60768B3582}"/>
    <cellStyle name="20% - Accent2 3 3 3 2 4 3" xfId="33124" xr:uid="{3FF68FD9-1138-4A6F-B8E2-73FEB863C176}"/>
    <cellStyle name="20% - Accent2 3 3 3 2 5" xfId="8158" xr:uid="{EE52C1CB-8A80-4B2D-93EE-4FC08C614062}"/>
    <cellStyle name="20% - Accent2 3 3 3 2 5 2" xfId="21750" xr:uid="{E4B81457-D89D-4574-819D-F899206679E0}"/>
    <cellStyle name="20% - Accent2 3 3 3 2 5 2 2" xfId="45056" xr:uid="{9F0C5DA3-302A-4A59-995E-B5885AB7BD2A}"/>
    <cellStyle name="20% - Accent2 3 3 3 2 5 3" xfId="33996" xr:uid="{61F4B4CB-1398-486B-B505-98ACA5235A83}"/>
    <cellStyle name="20% - Accent2 3 3 3 2 6" xfId="9031" xr:uid="{6A20FC76-A4C2-4CBE-94F1-984DDED43F99}"/>
    <cellStyle name="20% - Accent2 3 3 3 2 6 2" xfId="22622" xr:uid="{10845DFC-2F3F-45DA-9B95-A25E9E41BCD7}"/>
    <cellStyle name="20% - Accent2 3 3 3 2 6 2 2" xfId="45928" xr:uid="{D0B0FE3A-7B12-4E6D-BDCC-623E447E1AE1}"/>
    <cellStyle name="20% - Accent2 3 3 3 2 6 3" xfId="34868" xr:uid="{318E5D17-4813-486E-AA21-A3FC25DB68C1}"/>
    <cellStyle name="20% - Accent2 3 3 3 2 7" xfId="10195" xr:uid="{158675F2-93C2-442E-80DA-8C6A7A45B219}"/>
    <cellStyle name="20% - Accent2 3 3 3 2 7 2" xfId="23601" xr:uid="{8121C76F-2A72-4A71-9BB4-FABF63135240}"/>
    <cellStyle name="20% - Accent2 3 3 3 2 7 2 2" xfId="46907" xr:uid="{4879EBE9-97DF-4057-98D5-4C252708A6A0}"/>
    <cellStyle name="20% - Accent2 3 3 3 2 7 3" xfId="35809" xr:uid="{0FB8506A-7C59-4C37-82BF-0475ED25E612}"/>
    <cellStyle name="20% - Accent2 3 3 3 2 8" xfId="11075" xr:uid="{E2781B0F-C2F0-43FC-A996-928DCAD6FC74}"/>
    <cellStyle name="20% - Accent2 3 3 3 2 8 2" xfId="24481" xr:uid="{B67E532B-DBF8-4E33-8EEA-A05755645427}"/>
    <cellStyle name="20% - Accent2 3 3 3 2 8 2 2" xfId="47787" xr:uid="{9390B64C-1A3A-4C38-ACF6-B6B6ED01ABEF}"/>
    <cellStyle name="20% - Accent2 3 3 3 2 8 3" xfId="36689" xr:uid="{F0CC798C-10F1-4960-9773-BC941C0826B0}"/>
    <cellStyle name="20% - Accent2 3 3 3 2 9" xfId="14905" xr:uid="{39F6C9A6-0CE0-4A1F-A61F-1C481B8AC5EA}"/>
    <cellStyle name="20% - Accent2 3 3 3 2 9 2" xfId="26066" xr:uid="{6941D6B2-7C32-4FFA-B213-D4A45DA4ADD7}"/>
    <cellStyle name="20% - Accent2 3 3 3 2 9 2 2" xfId="49368" xr:uid="{5C4F6163-A34F-45CA-9A40-741A22C83E53}"/>
    <cellStyle name="20% - Accent2 3 3 3 2 9 3" xfId="38246" xr:uid="{F6E758B4-ED03-46EA-8FBE-1F73739A525C}"/>
    <cellStyle name="20% - Accent2 3 3 3 3" xfId="5082" xr:uid="{C472CCD3-EF88-4E67-96C4-030FE4F528DA}"/>
    <cellStyle name="20% - Accent2 3 3 3 3 2" xfId="18684" xr:uid="{BCB8695E-F9C3-4BB1-800A-BBABDDB6E114}"/>
    <cellStyle name="20% - Accent2 3 3 3 3 2 2" xfId="41996" xr:uid="{81B12358-9930-4F38-A2EC-FBEA22467CDB}"/>
    <cellStyle name="20% - Accent2 3 3 3 3 3" xfId="30936" xr:uid="{FF07228F-B655-4433-A5F7-322457AC942D}"/>
    <cellStyle name="20% - Accent2 3 3 3 4" xfId="5954" xr:uid="{75CDE9A0-B1AB-482D-AAFD-6065596F2865}"/>
    <cellStyle name="20% - Accent2 3 3 3 4 2" xfId="19556" xr:uid="{C76518AB-522D-45AF-9DC3-601B5F793721}"/>
    <cellStyle name="20% - Accent2 3 3 3 4 2 2" xfId="42868" xr:uid="{804C944A-0C3B-4C02-BED2-E1F6B6F28B5E}"/>
    <cellStyle name="20% - Accent2 3 3 3 4 3" xfId="31808" xr:uid="{6CF9E1FB-3B05-4F8F-912C-FA303011E027}"/>
    <cellStyle name="20% - Accent2 3 3 3 5" xfId="6847" xr:uid="{6E911E02-C758-44D4-B371-A0F0661DC68F}"/>
    <cellStyle name="20% - Accent2 3 3 3 5 2" xfId="20439" xr:uid="{05957D31-74DF-4EFF-AD34-0FF3F3195D0D}"/>
    <cellStyle name="20% - Accent2 3 3 3 5 2 2" xfId="43746" xr:uid="{3DAB49DA-1F1A-4C69-9C63-A3BD32BEDDF8}"/>
    <cellStyle name="20% - Accent2 3 3 3 5 3" xfId="32686" xr:uid="{58B3527A-183F-4625-98F9-C213E38A0F2B}"/>
    <cellStyle name="20% - Accent2 3 3 3 6" xfId="7720" xr:uid="{2779B00E-A48D-4D1A-A321-5048ACE8F07F}"/>
    <cellStyle name="20% - Accent2 3 3 3 6 2" xfId="21312" xr:uid="{7763AF2D-76F7-496B-B8AE-575EB5E8714D}"/>
    <cellStyle name="20% - Accent2 3 3 3 6 2 2" xfId="44618" xr:uid="{F11420D6-42BB-4238-A6E0-87ABF3F40664}"/>
    <cellStyle name="20% - Accent2 3 3 3 6 3" xfId="33558" xr:uid="{676E8375-71FD-44C7-B213-A42B9C5D686B}"/>
    <cellStyle name="20% - Accent2 3 3 3 7" xfId="8593" xr:uid="{C2A76CF2-E181-4CE9-B48A-4DA63849B2E0}"/>
    <cellStyle name="20% - Accent2 3 3 3 7 2" xfId="22184" xr:uid="{A699331F-AE5C-4CF1-BEDE-355FA4E140CC}"/>
    <cellStyle name="20% - Accent2 3 3 3 7 2 2" xfId="45490" xr:uid="{CEF2C044-8234-46F0-9F3D-41B1CC329A24}"/>
    <cellStyle name="20% - Accent2 3 3 3 7 3" xfId="34430" xr:uid="{35FFB9AE-D4A5-4A45-A3FD-5A5FF80FB522}"/>
    <cellStyle name="20% - Accent2 3 3 3 8" xfId="9757" xr:uid="{256938C7-1E36-42F4-AC1A-6320EE511F86}"/>
    <cellStyle name="20% - Accent2 3 3 3 8 2" xfId="23163" xr:uid="{5A4055D5-3D83-4494-AE16-A3D8E849E73D}"/>
    <cellStyle name="20% - Accent2 3 3 3 8 2 2" xfId="46469" xr:uid="{3F6853C2-4EA9-4484-AD20-9039410DA7B6}"/>
    <cellStyle name="20% - Accent2 3 3 3 8 3" xfId="35371" xr:uid="{4615F1BD-CA02-4826-8A65-0122550C107F}"/>
    <cellStyle name="20% - Accent2 3 3 3 9" xfId="10637" xr:uid="{6C19693F-0F91-4ACD-81DC-C18744B44213}"/>
    <cellStyle name="20% - Accent2 3 3 3 9 2" xfId="24043" xr:uid="{04B680EA-8AE8-4F96-8422-E8102BA3C4E4}"/>
    <cellStyle name="20% - Accent2 3 3 3 9 2 2" xfId="47349" xr:uid="{7EF5806B-F44E-47BB-9F6E-686C32C5C2AE}"/>
    <cellStyle name="20% - Accent2 3 3 3 9 3" xfId="36251" xr:uid="{7A6408AC-96EB-43A2-848A-A71CD520AEBC}"/>
    <cellStyle name="20% - Accent2 3 3 4" xfId="4402" xr:uid="{3A1905F5-8BC2-4145-A029-9FB9C2EE1978}"/>
    <cellStyle name="20% - Accent2 3 3 4 10" xfId="16211" xr:uid="{AEA76507-9645-4DF1-8AE7-3BEAA6900306}"/>
    <cellStyle name="20% - Accent2 3 3 4 10 2" xfId="27298" xr:uid="{C4FD4553-AF1C-44B7-83F2-A812565D01A3}"/>
    <cellStyle name="20% - Accent2 3 3 4 10 2 2" xfId="50597" xr:uid="{BCB62D43-7251-4092-80BA-04B325D378F8}"/>
    <cellStyle name="20% - Accent2 3 3 4 10 3" xfId="39549" xr:uid="{B57F0873-2EF1-418C-A69F-0DA25E3A86BA}"/>
    <cellStyle name="20% - Accent2 3 3 4 11" xfId="18004" xr:uid="{B2A58634-7FD0-4910-9E07-122DC58A6AD0}"/>
    <cellStyle name="20% - Accent2 3 3 4 11 2" xfId="41316" xr:uid="{A40D24C3-5D31-497C-ACE3-D551A9A45A94}"/>
    <cellStyle name="20% - Accent2 3 3 4 12" xfId="30256" xr:uid="{76F6031A-6EA4-4DBF-B688-7CB01C0F101C}"/>
    <cellStyle name="20% - Accent2 3 3 4 2" xfId="5274" xr:uid="{22284560-A280-4F64-97B6-881713532011}"/>
    <cellStyle name="20% - Accent2 3 3 4 2 2" xfId="18876" xr:uid="{D45A5611-CA91-4FFA-A9E6-D5A6EAE60C8E}"/>
    <cellStyle name="20% - Accent2 3 3 4 2 2 2" xfId="42188" xr:uid="{F3AA6257-F964-4C2F-B603-67CD44B22E61}"/>
    <cellStyle name="20% - Accent2 3 3 4 2 3" xfId="31128" xr:uid="{CEF473A2-ECF2-45D9-A9FE-9EBB8C99A31B}"/>
    <cellStyle name="20% - Accent2 3 3 4 3" xfId="6146" xr:uid="{98569759-459A-490B-9D28-EB7532451742}"/>
    <cellStyle name="20% - Accent2 3 3 4 3 2" xfId="19748" xr:uid="{FDA4ACDB-66CD-4837-820E-F862C379BB0A}"/>
    <cellStyle name="20% - Accent2 3 3 4 3 2 2" xfId="43060" xr:uid="{220E9962-8883-47ED-8206-9D566539DFEF}"/>
    <cellStyle name="20% - Accent2 3 3 4 3 3" xfId="32000" xr:uid="{19535B3B-EB2B-4AF6-8F14-5C061005B0AC}"/>
    <cellStyle name="20% - Accent2 3 3 4 4" xfId="7039" xr:uid="{E5415734-4BCC-4990-862F-716F574FCA67}"/>
    <cellStyle name="20% - Accent2 3 3 4 4 2" xfId="20631" xr:uid="{E34C09CA-E641-40C0-B82A-C84EEBB3FC11}"/>
    <cellStyle name="20% - Accent2 3 3 4 4 2 2" xfId="43938" xr:uid="{7B757BD5-41F4-4946-87F5-684D443B6500}"/>
    <cellStyle name="20% - Accent2 3 3 4 4 3" xfId="32878" xr:uid="{A733C643-5EA4-403C-8E64-38BFE678F845}"/>
    <cellStyle name="20% - Accent2 3 3 4 5" xfId="7912" xr:uid="{7B56CC75-B17F-40B3-A87D-F8293D853061}"/>
    <cellStyle name="20% - Accent2 3 3 4 5 2" xfId="21504" xr:uid="{A740090A-24E3-4A07-87A2-90407C31B50C}"/>
    <cellStyle name="20% - Accent2 3 3 4 5 2 2" xfId="44810" xr:uid="{602BECEB-458C-434C-9013-1E27B084E992}"/>
    <cellStyle name="20% - Accent2 3 3 4 5 3" xfId="33750" xr:uid="{AA342275-BC0E-4019-AE83-A878575B47FA}"/>
    <cellStyle name="20% - Accent2 3 3 4 6" xfId="8785" xr:uid="{B95119D4-4C11-40A7-98C4-2CBFF837B69B}"/>
    <cellStyle name="20% - Accent2 3 3 4 6 2" xfId="22376" xr:uid="{3AB9E42E-4F91-4536-A446-E0A2FC563FAB}"/>
    <cellStyle name="20% - Accent2 3 3 4 6 2 2" xfId="45682" xr:uid="{BDC1CC13-7DCB-4DCB-A1C7-4B81BDC814F4}"/>
    <cellStyle name="20% - Accent2 3 3 4 6 3" xfId="34622" xr:uid="{14580CB2-9EA3-44AA-9669-DA1192D16F36}"/>
    <cellStyle name="20% - Accent2 3 3 4 7" xfId="9949" xr:uid="{99C49AF3-8EF4-4E0E-AB87-212BD3CA4C49}"/>
    <cellStyle name="20% - Accent2 3 3 4 7 2" xfId="23355" xr:uid="{CBF094C4-F3B2-4A2F-905C-852E6EB06FBE}"/>
    <cellStyle name="20% - Accent2 3 3 4 7 2 2" xfId="46661" xr:uid="{C9816FAD-9979-423B-B257-B87F3BEC7BAB}"/>
    <cellStyle name="20% - Accent2 3 3 4 7 3" xfId="35563" xr:uid="{E428FC7E-7E15-48D7-BDD4-72F401D8B87A}"/>
    <cellStyle name="20% - Accent2 3 3 4 8" xfId="10829" xr:uid="{063922E2-C01E-42CB-8FE4-91F57013EC3B}"/>
    <cellStyle name="20% - Accent2 3 3 4 8 2" xfId="24235" xr:uid="{61EFFF5F-17B0-41C4-8A72-EE25490A7053}"/>
    <cellStyle name="20% - Accent2 3 3 4 8 2 2" xfId="47541" xr:uid="{AE67F329-B5B1-4AB4-91FA-4ACA0ADF7B35}"/>
    <cellStyle name="20% - Accent2 3 3 4 8 3" xfId="36443" xr:uid="{56B26679-D8A0-4400-9CCD-281A660C4FED}"/>
    <cellStyle name="20% - Accent2 3 3 4 9" xfId="14659" xr:uid="{D4D33BCA-4BAA-4D8E-AB5F-DA63F16B6D54}"/>
    <cellStyle name="20% - Accent2 3 3 4 9 2" xfId="25820" xr:uid="{C4D1AF6A-6EF6-4B44-BD59-E685493E22B2}"/>
    <cellStyle name="20% - Accent2 3 3 4 9 2 2" xfId="49122" xr:uid="{1B94D7FD-DD3E-4860-A140-333BB1C9EB17}"/>
    <cellStyle name="20% - Accent2 3 3 4 9 3" xfId="38000" xr:uid="{AACD3B51-8B84-413E-84A9-1A5468F13729}"/>
    <cellStyle name="20% - Accent2 3 3 5" xfId="4836" xr:uid="{C56CF8E6-D9B1-4A7D-83BC-BEDD74F3D17E}"/>
    <cellStyle name="20% - Accent2 3 3 5 2" xfId="11217" xr:uid="{C2207546-0BD9-4A62-8927-5F0ED7868752}"/>
    <cellStyle name="20% - Accent2 3 3 5 2 2" xfId="24623" xr:uid="{1BDFB80C-19F6-4642-8861-434A8495E361}"/>
    <cellStyle name="20% - Accent2 3 3 5 2 2 2" xfId="47929" xr:uid="{2878DECF-B672-4B98-810E-EC831E4D2DDF}"/>
    <cellStyle name="20% - Accent2 3 3 5 2 3" xfId="36830" xr:uid="{AB36DF69-BD25-4047-BF31-94A5FEC02705}"/>
    <cellStyle name="20% - Accent2 3 3 5 3" xfId="15064" xr:uid="{801BC2FB-8565-4E7D-AD55-B6A62A17A958}"/>
    <cellStyle name="20% - Accent2 3 3 5 3 2" xfId="26221" xr:uid="{653022F2-E531-46AB-A8EC-9A45733FB7FB}"/>
    <cellStyle name="20% - Accent2 3 3 5 3 2 2" xfId="49523" xr:uid="{D4FF06AB-3AEB-4BAE-A33A-6B9DC87F67CF}"/>
    <cellStyle name="20% - Accent2 3 3 5 3 3" xfId="38405" xr:uid="{178E53E6-C8A1-420E-8EB9-F0C38D71ADC9}"/>
    <cellStyle name="20% - Accent2 3 3 5 4" xfId="16599" xr:uid="{B9CD8EB5-8A32-423B-B41A-D61EB50C748F}"/>
    <cellStyle name="20% - Accent2 3 3 5 4 2" xfId="27685" xr:uid="{609CC901-DFCA-4712-8D2B-B5146B38A866}"/>
    <cellStyle name="20% - Accent2 3 3 5 4 2 2" xfId="50984" xr:uid="{24851370-0353-42A4-A8B8-04658CFD9BA5}"/>
    <cellStyle name="20% - Accent2 3 3 5 4 3" xfId="39937" xr:uid="{0CF584F2-0B0A-47EF-AFA3-97BD39382ADB}"/>
    <cellStyle name="20% - Accent2 3 3 5 5" xfId="18438" xr:uid="{FC433385-0E61-4A42-9459-921AAB3D1E07}"/>
    <cellStyle name="20% - Accent2 3 3 5 5 2" xfId="41750" xr:uid="{57C94A11-EE29-4F35-8A47-2E7B97D1FC83}"/>
    <cellStyle name="20% - Accent2 3 3 5 6" xfId="30690" xr:uid="{5D2D065A-2553-4A3F-8E97-C3CAD8922173}"/>
    <cellStyle name="20% - Accent2 3 3 6" xfId="5708" xr:uid="{503B1824-E0E2-4056-8038-9089E0647E11}"/>
    <cellStyle name="20% - Accent2 3 3 6 2" xfId="19310" xr:uid="{B24812EE-20DC-4917-9732-0DE5871EB21D}"/>
    <cellStyle name="20% - Accent2 3 3 6 2 2" xfId="42622" xr:uid="{0D79534E-E5CF-4861-B374-85304D7CF932}"/>
    <cellStyle name="20% - Accent2 3 3 6 3" xfId="31562" xr:uid="{776D5B1B-7CC8-45F9-8739-4067F63CDD4A}"/>
    <cellStyle name="20% - Accent2 3 3 7" xfId="6601" xr:uid="{C2A7DCD4-6F8E-44BB-A353-D12C8095866D}"/>
    <cellStyle name="20% - Accent2 3 3 7 2" xfId="20193" xr:uid="{235F1A75-87AD-4390-B789-AA70D053DA44}"/>
    <cellStyle name="20% - Accent2 3 3 7 2 2" xfId="43500" xr:uid="{DF29C152-F1B1-4C2E-9C53-95030EF578C9}"/>
    <cellStyle name="20% - Accent2 3 3 7 3" xfId="32440" xr:uid="{ADE74024-E331-4A15-BCBD-3D0F0F301831}"/>
    <cellStyle name="20% - Accent2 3 3 8" xfId="7474" xr:uid="{249A7985-79A6-4B84-866A-1930115601C7}"/>
    <cellStyle name="20% - Accent2 3 3 8 2" xfId="21066" xr:uid="{0268E95E-AD85-46BA-AA27-A18C31DB385A}"/>
    <cellStyle name="20% - Accent2 3 3 8 2 2" xfId="44372" xr:uid="{C41D2237-CE53-41CD-957B-9D4C44C77E36}"/>
    <cellStyle name="20% - Accent2 3 3 8 3" xfId="33312" xr:uid="{5B7612A0-7C93-464A-A542-37E8780D7DD4}"/>
    <cellStyle name="20% - Accent2 3 3 9" xfId="8347" xr:uid="{B54DDB66-C2CE-4880-93B6-F8366C0CB781}"/>
    <cellStyle name="20% - Accent2 3 3 9 2" xfId="21938" xr:uid="{63142E2C-4088-4A1F-8723-0837D09C70C2}"/>
    <cellStyle name="20% - Accent2 3 3 9 2 2" xfId="45244" xr:uid="{7E6D5899-5ACC-440C-8600-7DB65012C41C}"/>
    <cellStyle name="20% - Accent2 3 3 9 3" xfId="34184" xr:uid="{9BB10B56-F015-4019-BCE9-18E9C15A50DF}"/>
    <cellStyle name="20% - Accent2 4" xfId="551" xr:uid="{4349C597-48C5-4A29-8D17-982A17F7038A}"/>
    <cellStyle name="20% - Accent2 4 2" xfId="552" xr:uid="{F2029D56-E1F8-4B44-B14E-5DFE008457F8}"/>
    <cellStyle name="20% - Accent2 4 2 2" xfId="553" xr:uid="{1F5551AE-EA00-4A83-91BB-D490256339A4}"/>
    <cellStyle name="20% - Accent2 4 2 2 2" xfId="554" xr:uid="{31F74EAA-6067-4E58-8AF2-77242642C65B}"/>
    <cellStyle name="20% - Accent2 4 2 2 2 2" xfId="1881" xr:uid="{FDE7C4B9-7DB6-4793-9D0D-B04C70B349E9}"/>
    <cellStyle name="20% - Accent2 4 2 2 2 2 2" xfId="3723" xr:uid="{FABAE8A8-93DF-4A9A-B248-88931BA4EB5E}"/>
    <cellStyle name="20% - Accent2 4 2 2 2 2 2 2" xfId="13514" xr:uid="{53654469-60F0-425B-9372-9F73F17AA24D}"/>
    <cellStyle name="20% - Accent2 4 2 2 2 2 3" xfId="12344" xr:uid="{48E2B574-6A2F-47B3-B818-0FD797AEC7B9}"/>
    <cellStyle name="20% - Accent2 4 2 2 2 3" xfId="2887" xr:uid="{74219CDD-CE52-44DE-9671-890441633AF8}"/>
    <cellStyle name="20% - Accent2 4 2 2 2 3 2" xfId="12678" xr:uid="{750E16D3-9DB6-4CA2-9BDD-3D0D3461B22E}"/>
    <cellStyle name="20% - Accent2 4 2 2 2 4" xfId="11411" xr:uid="{04E11103-0D6C-4992-BB05-C7A2E4843E8D}"/>
    <cellStyle name="20% - Accent2 4 2 2 3" xfId="1615" xr:uid="{D5BFC2C6-6082-44F3-B544-EAE86108DEAE}"/>
    <cellStyle name="20% - Accent2 4 2 2 3 2" xfId="3457" xr:uid="{E90D4790-B31A-468B-A0D9-A9BBAC06425F}"/>
    <cellStyle name="20% - Accent2 4 2 2 3 2 2" xfId="13248" xr:uid="{22AC1A03-7581-4AE1-9D85-A791C222D282}"/>
    <cellStyle name="20% - Accent2 4 2 2 3 3" xfId="12078" xr:uid="{99B9E015-5F5C-4E09-9813-87F5D54A9B21}"/>
    <cellStyle name="20% - Accent2 4 2 2 4" xfId="2888" xr:uid="{EBDE1681-DEDA-4E3F-AE3C-44642A80A0BB}"/>
    <cellStyle name="20% - Accent2 4 2 2 4 2" xfId="12679" xr:uid="{6F376CE8-3F89-4108-A9AF-F3EB621DD21F}"/>
    <cellStyle name="20% - Accent2 4 2 2 5" xfId="11412" xr:uid="{BAFB4272-B50E-44AD-915E-48548D252EE2}"/>
    <cellStyle name="20% - Accent2 4 2 3" xfId="555" xr:uid="{224C0507-B455-4D1D-BC37-C66D4D310BA9}"/>
    <cellStyle name="20% - Accent2 4 2 3 2" xfId="1863" xr:uid="{7A60427A-3273-42DF-825D-70E8D1CE716C}"/>
    <cellStyle name="20% - Accent2 4 2 3 2 2" xfId="3705" xr:uid="{BD3CF1B9-805E-410F-B1D0-8474AD283DB3}"/>
    <cellStyle name="20% - Accent2 4 2 3 2 2 2" xfId="13496" xr:uid="{5DD51CDC-97EF-4006-B38D-2564252B13B9}"/>
    <cellStyle name="20% - Accent2 4 2 3 2 3" xfId="12326" xr:uid="{69274201-7A05-4C83-9B72-A68E8D21922C}"/>
    <cellStyle name="20% - Accent2 4 2 3 3" xfId="2886" xr:uid="{9D0B5374-9EF3-418D-90D1-F090E602458D}"/>
    <cellStyle name="20% - Accent2 4 2 3 3 2" xfId="12677" xr:uid="{4C72BCEE-0D21-4CB2-A30B-9502D6439F54}"/>
    <cellStyle name="20% - Accent2 4 2 3 4" xfId="11359" xr:uid="{3AB62BE3-76F1-42A2-9676-F0DE3FBC4CE6}"/>
    <cellStyle name="20% - Accent2 4 2 4" xfId="1597" xr:uid="{CA4AD703-009E-45AA-AB3A-C5C056A43ABB}"/>
    <cellStyle name="20% - Accent2 4 2 4 2" xfId="3439" xr:uid="{5608D0C6-D1E7-45BD-9DE9-4E7F43A708E6}"/>
    <cellStyle name="20% - Accent2 4 2 4 2 2" xfId="13230" xr:uid="{8870C6AF-D132-458D-9B83-B718D9483E02}"/>
    <cellStyle name="20% - Accent2 4 2 4 3" xfId="12060" xr:uid="{930C08CC-615C-4F99-BAFB-FCEE3CCE9942}"/>
    <cellStyle name="20% - Accent2 4 2 5" xfId="3146" xr:uid="{10DA666B-E7DF-4DD4-A798-E80DF1C25372}"/>
    <cellStyle name="20% - Accent2 4 2 5 2" xfId="12937" xr:uid="{12B17CF2-E93A-4D4C-8815-393E76E0CB26}"/>
    <cellStyle name="20% - Accent2 4 2 6" xfId="11413" xr:uid="{DD6C8E24-FCC2-42B0-9EA9-AF77628E8806}"/>
    <cellStyle name="20% - Accent2 4 3" xfId="556" xr:uid="{D21280AE-A013-4141-BB3C-2C609DED1BDC}"/>
    <cellStyle name="20% - Accent2 4 3 2" xfId="557" xr:uid="{63767E0A-AB5C-471A-82E5-E1574AA83A78}"/>
    <cellStyle name="20% - Accent2 4 3 2 2" xfId="1880" xr:uid="{1EFF34A9-98FC-44BD-9B60-3B15CC7811B5}"/>
    <cellStyle name="20% - Accent2 4 3 2 2 2" xfId="3722" xr:uid="{9251658C-18BE-4EF9-8629-F69C2EFF5C4C}"/>
    <cellStyle name="20% - Accent2 4 3 2 2 2 2" xfId="13513" xr:uid="{5B3AAA6B-5720-449B-837E-E3B236404B14}"/>
    <cellStyle name="20% - Accent2 4 3 2 2 3" xfId="12343" xr:uid="{86CCAD0F-29BE-4410-A98F-7EEECE9FDCFD}"/>
    <cellStyle name="20% - Accent2 4 3 2 3" xfId="2884" xr:uid="{9F635657-FB9D-4664-9B40-EE53DAC60247}"/>
    <cellStyle name="20% - Accent2 4 3 2 3 2" xfId="12675" xr:uid="{113E7ECC-59BC-4DB7-8970-AB8D55578C59}"/>
    <cellStyle name="20% - Accent2 4 3 2 4" xfId="11410" xr:uid="{D50CBB9C-C310-40D5-BF4D-76F9747F146B}"/>
    <cellStyle name="20% - Accent2 4 3 3" xfId="1614" xr:uid="{1E74804D-F1A4-4796-89E6-9B434B42EFAC}"/>
    <cellStyle name="20% - Accent2 4 3 3 2" xfId="3456" xr:uid="{A8DDB29E-B45A-4517-AB26-EB9AD050F5FB}"/>
    <cellStyle name="20% - Accent2 4 3 3 2 2" xfId="13247" xr:uid="{74BC9242-DF61-40CA-B20F-9A2622AF87A3}"/>
    <cellStyle name="20% - Accent2 4 3 3 3" xfId="12077" xr:uid="{CA54AFC7-288A-4F30-BE43-027391D58F98}"/>
    <cellStyle name="20% - Accent2 4 3 4" xfId="2885" xr:uid="{ED419C89-37ED-4AAA-838E-B60F50626A45}"/>
    <cellStyle name="20% - Accent2 4 3 4 2" xfId="12676" xr:uid="{EB28344D-025E-4BF7-AE40-CADDCB6F04C4}"/>
    <cellStyle name="20% - Accent2 4 3 5" xfId="11405" xr:uid="{2F3A4598-E13E-4C3C-8832-16ADF3829CE2}"/>
    <cellStyle name="20% - Accent2 4 4" xfId="558" xr:uid="{D2DC31CA-AC7F-4B64-A13F-123E0D623714}"/>
    <cellStyle name="20% - Accent2 4 4 2" xfId="1797" xr:uid="{FDACABFF-4B7F-4AA5-9E51-98FE7DB98095}"/>
    <cellStyle name="20% - Accent2 4 4 2 2" xfId="3639" xr:uid="{57ABADA5-A103-4528-92B9-5715310F48BB}"/>
    <cellStyle name="20% - Accent2 4 4 2 2 2" xfId="13430" xr:uid="{F9DE1D2F-3AC0-49E9-96CF-B63B96383CCD}"/>
    <cellStyle name="20% - Accent2 4 4 2 3" xfId="12260" xr:uid="{A85C8749-55B1-4A87-81B8-3DEDFB8DDA43}"/>
    <cellStyle name="20% - Accent2 4 4 3" xfId="2883" xr:uid="{0CEBB11E-402F-41E4-8A53-2E6F0832279C}"/>
    <cellStyle name="20% - Accent2 4 4 3 2" xfId="12674" xr:uid="{3D0BDB19-A4CD-4DE5-A6AD-B9C24D9985E4}"/>
    <cellStyle name="20% - Accent2 4 4 4" xfId="11360" xr:uid="{178C7EB9-2F11-4876-A974-66DE78135E33}"/>
    <cellStyle name="20% - Accent2 4 5" xfId="1531" xr:uid="{F285549E-060C-4E4C-9C15-D98C066D9837}"/>
    <cellStyle name="20% - Accent2 4 5 2" xfId="3373" xr:uid="{71766B32-9939-4CF9-A1BA-6A7497834B28}"/>
    <cellStyle name="20% - Accent2 4 5 2 2" xfId="13164" xr:uid="{C883AFFB-C0D2-46F2-9278-14CA1C2ECCFC}"/>
    <cellStyle name="20% - Accent2 4 5 3" xfId="11994" xr:uid="{0DA49142-467D-4E30-A0BA-B84CD7BDAC97}"/>
    <cellStyle name="20% - Accent2 4 6" xfId="2855" xr:uid="{5775BC44-A8D1-468E-9B21-A79FF054FE75}"/>
    <cellStyle name="20% - Accent2 4 6 2" xfId="12646" xr:uid="{83C6EDB1-9F8D-4D1B-A410-CED29EFDEF2A}"/>
    <cellStyle name="20% - Accent2 4 7" xfId="11414" xr:uid="{310956EB-2C46-45BD-B278-E833B744DF4D}"/>
    <cellStyle name="20% - Accent2 5" xfId="559" xr:uid="{462E8A66-439A-4242-A70D-D6EDDA08FB75}"/>
    <cellStyle name="20% - Accent2 6" xfId="560" xr:uid="{A1781222-83B4-4CBA-BB56-93197DE042B9}"/>
    <cellStyle name="20% - Accent2 7" xfId="561" xr:uid="{B5C1970B-373A-4415-92FF-B7C32E3414BE}"/>
    <cellStyle name="20% - Accent2 7 2" xfId="2017" xr:uid="{80D3576A-5654-4B84-89E3-C89F6091FA50}"/>
    <cellStyle name="20% - Accent2 7 2 2" xfId="3859" xr:uid="{E537CCF8-6AA5-486B-974F-5FA91FE7F4E8}"/>
    <cellStyle name="20% - Accent2 7 2 2 2" xfId="13650" xr:uid="{F983B69B-EF62-4F38-8DF8-4F3DF8AC1DE9}"/>
    <cellStyle name="20% - Accent2 7 2 3" xfId="12479" xr:uid="{470EFFFB-9BBE-4BAF-8CCC-0DB36558A6EB}"/>
    <cellStyle name="20% - Accent2 7 3" xfId="2882" xr:uid="{AAD3C7BF-6B96-4E8F-8C74-090B6E65B1FE}"/>
    <cellStyle name="20% - Accent2 7 3 2" xfId="12673" xr:uid="{289D8DC8-7FA9-4237-8D03-73BC8A42FB33}"/>
    <cellStyle name="20% - Accent2 7 4" xfId="11328" xr:uid="{683FA5AC-1FF6-4EDE-BF99-8D6FAD8B22C3}"/>
    <cellStyle name="20% - Accent2 8" xfId="562" xr:uid="{C13C869D-8A67-49FA-837B-E4745A0E04C5}"/>
    <cellStyle name="20% - Accent2 9" xfId="2053" xr:uid="{5445536C-9A0B-4B03-B90B-3F1CE4BA1A72}"/>
    <cellStyle name="20% - Accent2 9 10" xfId="8206" xr:uid="{A0605539-2CB4-4024-864F-F2C23471E3C2}"/>
    <cellStyle name="20% - Accent2 9 10 2" xfId="21797" xr:uid="{3B54B2FF-B0F4-4193-8A6F-0A2FE2376780}"/>
    <cellStyle name="20% - Accent2 9 10 2 2" xfId="45103" xr:uid="{0EE06084-AF51-4C60-BC9E-213182F70D39}"/>
    <cellStyle name="20% - Accent2 9 10 3" xfId="34043" xr:uid="{B6296EB0-0C4B-4AF6-A29C-C649030702A2}"/>
    <cellStyle name="20% - Accent2 9 11" xfId="9370" xr:uid="{4BD8005D-9322-426A-BC74-F2B5189D7E8E}"/>
    <cellStyle name="20% - Accent2 9 11 2" xfId="22776" xr:uid="{B658B3C4-7F4C-4272-9103-2C531B93DF16}"/>
    <cellStyle name="20% - Accent2 9 11 2 2" xfId="46082" xr:uid="{CE66E1C0-E507-461D-913C-604A612081FE}"/>
    <cellStyle name="20% - Accent2 9 11 3" xfId="34984" xr:uid="{E232791A-B6F2-4C6D-BFA4-6D25D47CCE4B}"/>
    <cellStyle name="20% - Accent2 9 12" xfId="10250" xr:uid="{A67E7898-4B47-497B-B3E8-F61EBA5B5E44}"/>
    <cellStyle name="20% - Accent2 9 12 2" xfId="23656" xr:uid="{2EE99F85-A9A1-492A-84AE-144E2C4DD670}"/>
    <cellStyle name="20% - Accent2 9 12 2 2" xfId="46962" xr:uid="{B0D847FA-4657-45F0-AA3A-62BD302FD315}"/>
    <cellStyle name="20% - Accent2 9 12 3" xfId="35864" xr:uid="{8A927264-1C6C-4179-895E-635FCFBCA3AE}"/>
    <cellStyle name="20% - Accent2 9 13" xfId="13953" xr:uid="{E133E192-2B67-4CFF-B57D-BED781BCC097}"/>
    <cellStyle name="20% - Accent2 9 13 2" xfId="25147" xr:uid="{18FEC241-4375-4AC3-BAF1-5940F1AFD65F}"/>
    <cellStyle name="20% - Accent2 9 13 2 2" xfId="48450" xr:uid="{7B5E78CB-A2B8-4DE3-B4D8-CBDA9D345A2E}"/>
    <cellStyle name="20% - Accent2 9 13 3" xfId="37295" xr:uid="{9C762812-28E7-41DD-9033-1A3FEDE5EF45}"/>
    <cellStyle name="20% - Accent2 9 14" xfId="15631" xr:uid="{B3AC0B61-82BC-4404-BCB2-186F7370AAC5}"/>
    <cellStyle name="20% - Accent2 9 14 2" xfId="26718" xr:uid="{3DB4E6F7-7D6E-4231-9FB3-D50FABD1E36B}"/>
    <cellStyle name="20% - Accent2 9 14 2 2" xfId="50017" xr:uid="{A0AE3F3C-865D-4A8E-9CFB-2E33ABF45813}"/>
    <cellStyle name="20% - Accent2 9 14 3" xfId="38969" xr:uid="{B6B8C342-6128-4D2A-A6EF-6B75286C7632}"/>
    <cellStyle name="20% - Accent2 9 15" xfId="17306" xr:uid="{0FFDA77E-437C-457B-8BB4-025DBD02D285}"/>
    <cellStyle name="20% - Accent2 9 15 2" xfId="40618" xr:uid="{4B613AEC-7AC9-41BF-853D-2F81130B0119}"/>
    <cellStyle name="20% - Accent2 9 16" xfId="29654" xr:uid="{4B5EDDDA-8254-46AB-A9FD-66BE89780617}"/>
    <cellStyle name="20% - Accent2 9 2" xfId="3889" xr:uid="{C20BADA2-D360-4527-9B4B-A10F51B3028B}"/>
    <cellStyle name="20% - Accent2 9 2 10" xfId="14147" xr:uid="{AD3FD0B2-28E7-4F7E-AB66-310ED7AFEED7}"/>
    <cellStyle name="20% - Accent2 9 2 10 2" xfId="25308" xr:uid="{D25D48B6-4914-4FFB-B1FE-2ED575972234}"/>
    <cellStyle name="20% - Accent2 9 2 10 2 2" xfId="48610" xr:uid="{707E9E17-B29E-4403-B0B2-343C514A94EE}"/>
    <cellStyle name="20% - Accent2 9 2 10 3" xfId="37488" xr:uid="{6D59636E-0AC6-4E7D-A64A-598BD29FBC8B}"/>
    <cellStyle name="20% - Accent2 9 2 11" xfId="15699" xr:uid="{30CE451A-7C86-482D-ADC3-E2773147BB24}"/>
    <cellStyle name="20% - Accent2 9 2 11 2" xfId="26786" xr:uid="{4AC2AC6D-0105-4E72-AE74-098D7C8B8D3C}"/>
    <cellStyle name="20% - Accent2 9 2 11 2 2" xfId="50085" xr:uid="{66B20F0B-025E-4463-BBA2-7E365EF9A613}"/>
    <cellStyle name="20% - Accent2 9 2 11 3" xfId="39037" xr:uid="{2C5C04FA-5C36-4728-9D67-497B3FA369B1}"/>
    <cellStyle name="20% - Accent2 9 2 12" xfId="17492" xr:uid="{9589627A-C97E-4A96-A131-74581FC59B80}"/>
    <cellStyle name="20% - Accent2 9 2 12 2" xfId="40804" xr:uid="{829873A7-E9B7-446A-AB6E-51BC78123FD5}"/>
    <cellStyle name="20% - Accent2 9 2 13" xfId="29744" xr:uid="{075A2483-2EAF-4E16-962C-9A918DA155A3}"/>
    <cellStyle name="20% - Accent2 9 2 2" xfId="4328" xr:uid="{CD36AD0A-4E56-43C0-A8E2-76B04A4F947A}"/>
    <cellStyle name="20% - Accent2 9 2 2 10" xfId="16137" xr:uid="{42CD4A9C-7B2F-4E5E-9C6B-AE1666EEA3D2}"/>
    <cellStyle name="20% - Accent2 9 2 2 10 2" xfId="27224" xr:uid="{9E6BF36F-A946-4BCB-890C-7E13E82AB36E}"/>
    <cellStyle name="20% - Accent2 9 2 2 10 2 2" xfId="50523" xr:uid="{33A5FF1C-35EB-4D10-B58B-76E6A9E54A73}"/>
    <cellStyle name="20% - Accent2 9 2 2 10 3" xfId="39475" xr:uid="{D1F3A911-A1D9-497B-B5CF-8C4F4F540D6F}"/>
    <cellStyle name="20% - Accent2 9 2 2 11" xfId="17930" xr:uid="{DBAC8BDE-8402-405A-8483-A9FE9E3E3DC8}"/>
    <cellStyle name="20% - Accent2 9 2 2 11 2" xfId="41242" xr:uid="{17DE76D6-23DE-4CAB-A753-DD7A13E72183}"/>
    <cellStyle name="20% - Accent2 9 2 2 12" xfId="30182" xr:uid="{CBEA5E28-E205-4AEE-8DE5-E1D6C5649D62}"/>
    <cellStyle name="20% - Accent2 9 2 2 2" xfId="5200" xr:uid="{B10412C5-AD10-47F9-A506-4A072D4E1C4D}"/>
    <cellStyle name="20% - Accent2 9 2 2 2 2" xfId="18802" xr:uid="{3B0E45DE-FA4A-4C6E-9012-281F4E4233A7}"/>
    <cellStyle name="20% - Accent2 9 2 2 2 2 2" xfId="42114" xr:uid="{038CF329-F840-4595-B08B-589957EBFBC6}"/>
    <cellStyle name="20% - Accent2 9 2 2 2 3" xfId="31054" xr:uid="{4A0F2AF1-847C-4CEC-9FCD-DACAB458BB2A}"/>
    <cellStyle name="20% - Accent2 9 2 2 3" xfId="6072" xr:uid="{62A2B79B-1579-4579-877D-C0CC7ADBD674}"/>
    <cellStyle name="20% - Accent2 9 2 2 3 2" xfId="19674" xr:uid="{3E13C545-4B26-424E-BEE9-C1557B53F8B8}"/>
    <cellStyle name="20% - Accent2 9 2 2 3 2 2" xfId="42986" xr:uid="{883F948B-FC39-49E8-BF18-44AF31F6A1E5}"/>
    <cellStyle name="20% - Accent2 9 2 2 3 3" xfId="31926" xr:uid="{A907E2CD-A5A4-41D2-8288-A88647EF1EE6}"/>
    <cellStyle name="20% - Accent2 9 2 2 4" xfId="6965" xr:uid="{CFFDD67F-617C-42B3-9BB3-49A601102B15}"/>
    <cellStyle name="20% - Accent2 9 2 2 4 2" xfId="20557" xr:uid="{C829BBBD-FF76-46FD-8280-B0EA4EC25AA7}"/>
    <cellStyle name="20% - Accent2 9 2 2 4 2 2" xfId="43864" xr:uid="{77395721-29F4-4500-8083-2AFB70B69F2D}"/>
    <cellStyle name="20% - Accent2 9 2 2 4 3" xfId="32804" xr:uid="{CBD6069E-237A-4927-9776-C10351E7FB9E}"/>
    <cellStyle name="20% - Accent2 9 2 2 5" xfId="7838" xr:uid="{560971BE-8CEF-4454-9BD8-2A52DDDF9EC8}"/>
    <cellStyle name="20% - Accent2 9 2 2 5 2" xfId="21430" xr:uid="{FA0895F1-04D7-4951-9851-CF620741FD4F}"/>
    <cellStyle name="20% - Accent2 9 2 2 5 2 2" xfId="44736" xr:uid="{437A6E55-88CB-4FFA-8843-789DF90EE76A}"/>
    <cellStyle name="20% - Accent2 9 2 2 5 3" xfId="33676" xr:uid="{62175C5B-F3BC-403C-BF64-27ACA746DCAD}"/>
    <cellStyle name="20% - Accent2 9 2 2 6" xfId="8711" xr:uid="{2ECA0F8A-0A97-4A53-AC39-50E59AD5B1F6}"/>
    <cellStyle name="20% - Accent2 9 2 2 6 2" xfId="22302" xr:uid="{C21CE25A-0CC3-42D1-99E4-A91288C62F56}"/>
    <cellStyle name="20% - Accent2 9 2 2 6 2 2" xfId="45608" xr:uid="{6C5A6EEC-66F9-4B7C-8ACC-553D3038B64F}"/>
    <cellStyle name="20% - Accent2 9 2 2 6 3" xfId="34548" xr:uid="{7C23863F-16BC-4FCD-98D4-A94650130667}"/>
    <cellStyle name="20% - Accent2 9 2 2 7" xfId="9875" xr:uid="{4C3FE7AB-7A03-4A8A-9188-B55CC055FAD6}"/>
    <cellStyle name="20% - Accent2 9 2 2 7 2" xfId="23281" xr:uid="{990AEEAF-9398-402B-BC9B-67532E3B690D}"/>
    <cellStyle name="20% - Accent2 9 2 2 7 2 2" xfId="46587" xr:uid="{C7C75992-F8DA-4C67-AAEF-9A6C72E23C1C}"/>
    <cellStyle name="20% - Accent2 9 2 2 7 3" xfId="35489" xr:uid="{35B2E368-3CB6-453F-9F5C-9E0ABE347FD9}"/>
    <cellStyle name="20% - Accent2 9 2 2 8" xfId="10755" xr:uid="{B5343D6D-C2D2-41DA-A079-4C904D67A632}"/>
    <cellStyle name="20% - Accent2 9 2 2 8 2" xfId="24161" xr:uid="{06B4755E-09E6-4E9C-98DB-7C9C37A60724}"/>
    <cellStyle name="20% - Accent2 9 2 2 8 2 2" xfId="47467" xr:uid="{14FF284F-F12F-4015-8564-5F72BD3E9209}"/>
    <cellStyle name="20% - Accent2 9 2 2 8 3" xfId="36369" xr:uid="{5E1EAF7D-80F5-4FD5-B48F-9B3AB623F6BA}"/>
    <cellStyle name="20% - Accent2 9 2 2 9" xfId="14585" xr:uid="{D42D48A1-CBB5-4FE6-9ED7-FD2EA2926D61}"/>
    <cellStyle name="20% - Accent2 9 2 2 9 2" xfId="25746" xr:uid="{CADD6021-668F-4559-8ED3-81DE69147F13}"/>
    <cellStyle name="20% - Accent2 9 2 2 9 2 2" xfId="49048" xr:uid="{7D31541F-ECFA-4F94-84DA-4E02DE1EA9AF}"/>
    <cellStyle name="20% - Accent2 9 2 2 9 3" xfId="37926" xr:uid="{8F5ADC64-BFDA-4216-B6FE-66F9DBC318D6}"/>
    <cellStyle name="20% - Accent2 9 2 3" xfId="4762" xr:uid="{2D348CDA-10AF-4124-99D9-02AF9D1752A8}"/>
    <cellStyle name="20% - Accent2 9 2 3 2" xfId="12495" xr:uid="{5C9C6D12-7273-45BE-A29D-347677E2DC9F}"/>
    <cellStyle name="20% - Accent2 9 2 3 2 2" xfId="24816" xr:uid="{9E8D8DB3-C4ED-412A-961E-9ADD951B21CB}"/>
    <cellStyle name="20% - Accent2 9 2 3 2 2 2" xfId="48122" xr:uid="{BFB455AD-D2E8-4E46-B9FE-5F33DB3FFA18}"/>
    <cellStyle name="20% - Accent2 9 2 3 2 3" xfId="36968" xr:uid="{B2CC36A9-4158-4233-BBE7-BFB9F7F200D6}"/>
    <cellStyle name="20% - Accent2 9 2 3 3" xfId="15275" xr:uid="{57FEF904-9B0A-45D8-8E66-45AD09683E59}"/>
    <cellStyle name="20% - Accent2 9 2 3 3 2" xfId="26417" xr:uid="{66935EC1-540A-4DC0-B80C-6FAB89FAC6FE}"/>
    <cellStyle name="20% - Accent2 9 2 3 3 2 2" xfId="49719" xr:uid="{9358A139-A4A6-48A7-ADF1-BAA1187F10E0}"/>
    <cellStyle name="20% - Accent2 9 2 3 3 3" xfId="38616" xr:uid="{680B4EB2-0D95-4F97-9772-F49859B3C03D}"/>
    <cellStyle name="20% - Accent2 9 2 3 4" xfId="16732" xr:uid="{7A96D00F-F87A-4CD1-A6AE-5E781F18F107}"/>
    <cellStyle name="20% - Accent2 9 2 3 4 2" xfId="27818" xr:uid="{FC82AA50-6DCF-44B3-99BC-B183CD9613BD}"/>
    <cellStyle name="20% - Accent2 9 2 3 4 2 2" xfId="51117" xr:uid="{8079B591-0823-4F51-A991-A4E67AAA8FA5}"/>
    <cellStyle name="20% - Accent2 9 2 3 4 3" xfId="40070" xr:uid="{DA504DBD-99A3-4BA6-9640-6D5CB659F60E}"/>
    <cellStyle name="20% - Accent2 9 2 3 5" xfId="18364" xr:uid="{D11DA4DD-1F88-4C33-86BA-C94216D7C351}"/>
    <cellStyle name="20% - Accent2 9 2 3 5 2" xfId="41676" xr:uid="{4FCC125B-A470-4FDB-BE92-3D2A4C257FD3}"/>
    <cellStyle name="20% - Accent2 9 2 3 6" xfId="30616" xr:uid="{0C311513-CFFA-4B19-AB2C-9289A9A7DE13}"/>
    <cellStyle name="20% - Accent2 9 2 4" xfId="5634" xr:uid="{D5341822-399D-4BB1-86F1-9F46140B5ED4}"/>
    <cellStyle name="20% - Accent2 9 2 4 2" xfId="19236" xr:uid="{BABB2A07-3869-475A-B063-BDA44FAB01FC}"/>
    <cellStyle name="20% - Accent2 9 2 4 2 2" xfId="42548" xr:uid="{8AC079E5-E169-490B-AE0A-AB690C0A3790}"/>
    <cellStyle name="20% - Accent2 9 2 4 3" xfId="31488" xr:uid="{6C0A19C8-E54B-4A3B-A421-8EC378C4D18B}"/>
    <cellStyle name="20% - Accent2 9 2 5" xfId="6527" xr:uid="{684A038F-8416-475C-A625-77277CDCF084}"/>
    <cellStyle name="20% - Accent2 9 2 5 2" xfId="20119" xr:uid="{5D27585C-184D-4073-865C-B32B4F8311E9}"/>
    <cellStyle name="20% - Accent2 9 2 5 2 2" xfId="43426" xr:uid="{4EB3578A-939D-45FD-8EBC-831112512A05}"/>
    <cellStyle name="20% - Accent2 9 2 5 3" xfId="32366" xr:uid="{4032B5DD-E523-4D81-B117-DDB298A66E6C}"/>
    <cellStyle name="20% - Accent2 9 2 6" xfId="7400" xr:uid="{7C238025-5E82-4EA5-BA93-2EB8C2030C2D}"/>
    <cellStyle name="20% - Accent2 9 2 6 2" xfId="20992" xr:uid="{6F2FA923-209A-4744-AC2F-AFFC0DB62DDE}"/>
    <cellStyle name="20% - Accent2 9 2 6 2 2" xfId="44298" xr:uid="{1ED04775-7A65-47C0-8AFA-AB6D9E44189F}"/>
    <cellStyle name="20% - Accent2 9 2 6 3" xfId="33238" xr:uid="{4A4D883E-27EC-44AD-AB0B-504C40CBF3E4}"/>
    <cellStyle name="20% - Accent2 9 2 7" xfId="8273" xr:uid="{3DB8228F-1479-48ED-BD2C-C58816E0BD2B}"/>
    <cellStyle name="20% - Accent2 9 2 7 2" xfId="21864" xr:uid="{99A36AD4-0D89-4CA2-A942-A1A7FE469E89}"/>
    <cellStyle name="20% - Accent2 9 2 7 2 2" xfId="45170" xr:uid="{1E463F57-759C-4A17-B75D-EDB54591F5F2}"/>
    <cellStyle name="20% - Accent2 9 2 7 3" xfId="34110" xr:uid="{94AE9197-1557-4F73-BED0-1BC1E4EAC9BF}"/>
    <cellStyle name="20% - Accent2 9 2 8" xfId="9437" xr:uid="{1CC249F5-500F-45BC-ABF8-24C1ABC7AE3F}"/>
    <cellStyle name="20% - Accent2 9 2 8 2" xfId="22843" xr:uid="{09E0175E-FF7D-4367-A9BB-A8E6A37DE2B9}"/>
    <cellStyle name="20% - Accent2 9 2 8 2 2" xfId="46149" xr:uid="{240FB59B-8750-450D-A7D0-6392E4EF42D7}"/>
    <cellStyle name="20% - Accent2 9 2 8 3" xfId="35051" xr:uid="{D88D2303-CE31-45C2-90C4-8BDDFBD552BF}"/>
    <cellStyle name="20% - Accent2 9 2 9" xfId="10317" xr:uid="{704E5EB2-B236-49BF-BC2C-0C9D8BC37A9B}"/>
    <cellStyle name="20% - Accent2 9 2 9 2" xfId="23723" xr:uid="{ABDB3816-E895-438A-92BE-DE3088A4BBB2}"/>
    <cellStyle name="20% - Accent2 9 2 9 2 2" xfId="47029" xr:uid="{15C803C9-5788-4DBC-8967-840E062DC3F3}"/>
    <cellStyle name="20% - Accent2 9 2 9 3" xfId="35931" xr:uid="{6325702D-91A2-4DB1-BD67-690D5593AE20}"/>
    <cellStyle name="20% - Accent2 9 3" xfId="3991" xr:uid="{E810EB62-A51D-4A9A-8AAB-74273CD26386}"/>
    <cellStyle name="20% - Accent2 9 3 10" xfId="14248" xr:uid="{E49E2A75-D02A-4483-A92A-C4FECCADA3D4}"/>
    <cellStyle name="20% - Accent2 9 3 10 2" xfId="25409" xr:uid="{DB1E5B8B-2C6E-46AD-BCAF-4F1AFE86E8DB}"/>
    <cellStyle name="20% - Accent2 9 3 10 2 2" xfId="48711" xr:uid="{1C25489E-A5BF-4CB8-B4B0-B8C7C1C87C36}"/>
    <cellStyle name="20% - Accent2 9 3 10 3" xfId="37589" xr:uid="{81BDFDAE-40EA-4FB5-B61C-E94772CFCF8D}"/>
    <cellStyle name="20% - Accent2 9 3 11" xfId="15800" xr:uid="{F2ED0A11-4760-40D5-BB52-6BE10DBF4DEF}"/>
    <cellStyle name="20% - Accent2 9 3 11 2" xfId="26887" xr:uid="{A108C784-1EC4-4E64-9F07-7413260A83E0}"/>
    <cellStyle name="20% - Accent2 9 3 11 2 2" xfId="50186" xr:uid="{2210EE9B-DE32-4C92-9CFD-92DA93F2FF43}"/>
    <cellStyle name="20% - Accent2 9 3 11 3" xfId="39138" xr:uid="{756F7912-2C0F-42E1-B7AE-14C4AE88DD04}"/>
    <cellStyle name="20% - Accent2 9 3 12" xfId="17593" xr:uid="{B49D88B8-A692-422E-885B-28251593F587}"/>
    <cellStyle name="20% - Accent2 9 3 12 2" xfId="40905" xr:uid="{A2C36060-A825-408C-B3C2-36BE5FC848EE}"/>
    <cellStyle name="20% - Accent2 9 3 13" xfId="29845" xr:uid="{5AF10AEF-7B68-4F26-8DEB-F729DC62667D}"/>
    <cellStyle name="20% - Accent2 9 3 2" xfId="4429" xr:uid="{EF74449F-9717-4DCE-B494-483834296ACF}"/>
    <cellStyle name="20% - Accent2 9 3 2 10" xfId="16238" xr:uid="{6A445622-BE98-4F49-BB1B-0B7598D07828}"/>
    <cellStyle name="20% - Accent2 9 3 2 10 2" xfId="27325" xr:uid="{6B7E895A-C215-4FC6-8B6E-26F6DA1061B5}"/>
    <cellStyle name="20% - Accent2 9 3 2 10 2 2" xfId="50624" xr:uid="{F5EAA6B3-E185-48F5-A06B-DDFD862ED1B0}"/>
    <cellStyle name="20% - Accent2 9 3 2 10 3" xfId="39576" xr:uid="{A3B6248D-C37E-4ADA-98FB-E38CCF45E577}"/>
    <cellStyle name="20% - Accent2 9 3 2 11" xfId="18031" xr:uid="{3A6BD298-6290-4895-927A-BD3BAD0CB6C0}"/>
    <cellStyle name="20% - Accent2 9 3 2 11 2" xfId="41343" xr:uid="{C33563BD-A035-401E-9243-A570D29C4695}"/>
    <cellStyle name="20% - Accent2 9 3 2 12" xfId="30283" xr:uid="{E66F4460-8BE0-49CC-8001-7910E26397A1}"/>
    <cellStyle name="20% - Accent2 9 3 2 2" xfId="5301" xr:uid="{E898AE1B-6A3E-4D14-A0B8-AE45542CFB9A}"/>
    <cellStyle name="20% - Accent2 9 3 2 2 2" xfId="18903" xr:uid="{1F7774D5-4052-43DB-BF07-AF04FFFEC4E4}"/>
    <cellStyle name="20% - Accent2 9 3 2 2 2 2" xfId="42215" xr:uid="{13D477AA-8BB9-41AC-A566-5AC2C2AE70DB}"/>
    <cellStyle name="20% - Accent2 9 3 2 2 3" xfId="31155" xr:uid="{7649F4E8-94DA-488E-9DB1-4024E61F4F7A}"/>
    <cellStyle name="20% - Accent2 9 3 2 3" xfId="6173" xr:uid="{A9E852E7-1F97-4F6A-876B-EB0F1A720B32}"/>
    <cellStyle name="20% - Accent2 9 3 2 3 2" xfId="19775" xr:uid="{CBC2D09D-D7F4-47EA-B8F5-6A5581FC0CA9}"/>
    <cellStyle name="20% - Accent2 9 3 2 3 2 2" xfId="43087" xr:uid="{8EC9D2B8-24AF-47BA-9A67-A50DD3C6FB61}"/>
    <cellStyle name="20% - Accent2 9 3 2 3 3" xfId="32027" xr:uid="{09A2EB96-37D3-4C05-B17D-1193A04A2249}"/>
    <cellStyle name="20% - Accent2 9 3 2 4" xfId="7066" xr:uid="{0DE6ED48-4A34-4CC2-A9FB-31100D5DAF4B}"/>
    <cellStyle name="20% - Accent2 9 3 2 4 2" xfId="20658" xr:uid="{D36B4824-0DAB-4638-97A9-D926E10FC882}"/>
    <cellStyle name="20% - Accent2 9 3 2 4 2 2" xfId="43965" xr:uid="{6F4E29E6-DB7F-48BF-AEC8-06EDE6B50F00}"/>
    <cellStyle name="20% - Accent2 9 3 2 4 3" xfId="32905" xr:uid="{98B35E42-744E-405B-AED8-63BE381357E4}"/>
    <cellStyle name="20% - Accent2 9 3 2 5" xfId="7939" xr:uid="{BA5D773B-E163-4583-8D44-1605AF50B484}"/>
    <cellStyle name="20% - Accent2 9 3 2 5 2" xfId="21531" xr:uid="{3BEEC35E-5FB1-40C7-9C35-B452AFC637E5}"/>
    <cellStyle name="20% - Accent2 9 3 2 5 2 2" xfId="44837" xr:uid="{D1756C7C-E263-4D98-97C2-5540C8209AAA}"/>
    <cellStyle name="20% - Accent2 9 3 2 5 3" xfId="33777" xr:uid="{4420448E-23FC-4A65-B8C5-84096EA1DF25}"/>
    <cellStyle name="20% - Accent2 9 3 2 6" xfId="8812" xr:uid="{24058548-39C6-4BFF-8C16-916545BB4520}"/>
    <cellStyle name="20% - Accent2 9 3 2 6 2" xfId="22403" xr:uid="{81A29386-79AB-4B6D-BB3B-DFA0F29CF9FB}"/>
    <cellStyle name="20% - Accent2 9 3 2 6 2 2" xfId="45709" xr:uid="{2BB6B696-7E2D-4005-B71B-9B9249968ED1}"/>
    <cellStyle name="20% - Accent2 9 3 2 6 3" xfId="34649" xr:uid="{0E86B931-1B92-42F3-823F-C32666E1D9B7}"/>
    <cellStyle name="20% - Accent2 9 3 2 7" xfId="9976" xr:uid="{3A226B65-67FE-4F85-8EAA-219AFED3B97F}"/>
    <cellStyle name="20% - Accent2 9 3 2 7 2" xfId="23382" xr:uid="{8B1057C3-9FF0-4814-985E-6073056B5B36}"/>
    <cellStyle name="20% - Accent2 9 3 2 7 2 2" xfId="46688" xr:uid="{4BF5F7D7-8201-40D8-B1CA-128AC3B68329}"/>
    <cellStyle name="20% - Accent2 9 3 2 7 3" xfId="35590" xr:uid="{C7656278-ADCC-4BA5-BA07-A6CB5FECF027}"/>
    <cellStyle name="20% - Accent2 9 3 2 8" xfId="10856" xr:uid="{BDB617E6-F265-4345-99D0-537B93F91EA6}"/>
    <cellStyle name="20% - Accent2 9 3 2 8 2" xfId="24262" xr:uid="{60E3FF96-90A1-4F3C-A53A-302A1701317E}"/>
    <cellStyle name="20% - Accent2 9 3 2 8 2 2" xfId="47568" xr:uid="{B3479CF6-C04D-428D-9CCD-2BFF402172D7}"/>
    <cellStyle name="20% - Accent2 9 3 2 8 3" xfId="36470" xr:uid="{DD48A813-9AFE-4273-A84B-D288A511D5C8}"/>
    <cellStyle name="20% - Accent2 9 3 2 9" xfId="14686" xr:uid="{3FFD8A57-5B74-4119-96E9-15D2AA250269}"/>
    <cellStyle name="20% - Accent2 9 3 2 9 2" xfId="25847" xr:uid="{80ACCBAD-968C-43CC-B1DD-6C47B5814FA6}"/>
    <cellStyle name="20% - Accent2 9 3 2 9 2 2" xfId="49149" xr:uid="{F3B82046-7105-4D62-B40D-6ADD2CA387DE}"/>
    <cellStyle name="20% - Accent2 9 3 2 9 3" xfId="38027" xr:uid="{399BE560-074A-4657-A8D4-6E351C42A569}"/>
    <cellStyle name="20% - Accent2 9 3 3" xfId="4863" xr:uid="{9F2B6953-4594-402F-B7AA-73EF84542FFE}"/>
    <cellStyle name="20% - Accent2 9 3 3 2" xfId="18465" xr:uid="{73E5290C-FC7A-4E33-8DB7-ACCC62B469CF}"/>
    <cellStyle name="20% - Accent2 9 3 3 2 2" xfId="41777" xr:uid="{AB6BB4F6-7296-44CA-9487-6E7445688ED4}"/>
    <cellStyle name="20% - Accent2 9 3 3 3" xfId="30717" xr:uid="{991432C6-D98A-4771-AC5A-59A3F332CF81}"/>
    <cellStyle name="20% - Accent2 9 3 4" xfId="5735" xr:uid="{28A0DB6B-A543-4B6C-9FAF-6C50C25BE484}"/>
    <cellStyle name="20% - Accent2 9 3 4 2" xfId="19337" xr:uid="{FF9F8788-F8D4-4FA1-BAE9-26C229D5CFFC}"/>
    <cellStyle name="20% - Accent2 9 3 4 2 2" xfId="42649" xr:uid="{BF63A4C8-FBD4-49C0-BB05-1397077CE854}"/>
    <cellStyle name="20% - Accent2 9 3 4 3" xfId="31589" xr:uid="{06DE878C-B3C3-4223-B3C5-A7967621B6C8}"/>
    <cellStyle name="20% - Accent2 9 3 5" xfId="6628" xr:uid="{42E9C152-FACC-4112-8358-1E46785D53CB}"/>
    <cellStyle name="20% - Accent2 9 3 5 2" xfId="20220" xr:uid="{D490EE22-383D-4DD2-9E0D-34144888787D}"/>
    <cellStyle name="20% - Accent2 9 3 5 2 2" xfId="43527" xr:uid="{82AAA528-B363-4FB7-A80F-1A6A7DBAB818}"/>
    <cellStyle name="20% - Accent2 9 3 5 3" xfId="32467" xr:uid="{464047C7-84D3-41C0-BD53-43BACE8576AF}"/>
    <cellStyle name="20% - Accent2 9 3 6" xfId="7501" xr:uid="{BE391DB8-9F52-4D9C-8067-0F4893B62F4A}"/>
    <cellStyle name="20% - Accent2 9 3 6 2" xfId="21093" xr:uid="{E65CAF7F-D51B-4CA8-98DB-903BE7C33FCF}"/>
    <cellStyle name="20% - Accent2 9 3 6 2 2" xfId="44399" xr:uid="{E12F108B-1118-45CE-9354-A5FB2B89FA8C}"/>
    <cellStyle name="20% - Accent2 9 3 6 3" xfId="33339" xr:uid="{9ABF839A-0A4C-4DB0-9D5E-D176AA7DB8E9}"/>
    <cellStyle name="20% - Accent2 9 3 7" xfId="8374" xr:uid="{F5FCCEBC-F827-4E4C-B4BE-34757BDD9EBE}"/>
    <cellStyle name="20% - Accent2 9 3 7 2" xfId="21965" xr:uid="{54210482-1B1F-4942-A5D7-3E73072ED847}"/>
    <cellStyle name="20% - Accent2 9 3 7 2 2" xfId="45271" xr:uid="{F0E82DBC-70FA-4533-9C71-749B2B647CA9}"/>
    <cellStyle name="20% - Accent2 9 3 7 3" xfId="34211" xr:uid="{60C15FE6-D907-4E95-B18D-690E029DDE2C}"/>
    <cellStyle name="20% - Accent2 9 3 8" xfId="9538" xr:uid="{34E922D2-4D14-4337-B201-243F42050899}"/>
    <cellStyle name="20% - Accent2 9 3 8 2" xfId="22944" xr:uid="{F0626638-96CC-4720-A1D0-4A334D28996D}"/>
    <cellStyle name="20% - Accent2 9 3 8 2 2" xfId="46250" xr:uid="{DAE03F2C-FAC4-4BAA-BE07-E327906F5AF5}"/>
    <cellStyle name="20% - Accent2 9 3 8 3" xfId="35152" xr:uid="{FA7FE51C-95B6-48F7-8F24-A72980EE8C22}"/>
    <cellStyle name="20% - Accent2 9 3 9" xfId="10418" xr:uid="{A2FE3EE9-3BC7-4D4A-A982-9A4384920422}"/>
    <cellStyle name="20% - Accent2 9 3 9 2" xfId="23824" xr:uid="{BE6FC344-CC99-4A9F-8294-CD1991E6C105}"/>
    <cellStyle name="20% - Accent2 9 3 9 2 2" xfId="47130" xr:uid="{BF4736E1-D4E1-436A-B32C-0A5DFB66AF7F}"/>
    <cellStyle name="20% - Accent2 9 3 9 3" xfId="36032" xr:uid="{454D59B3-0AB0-411A-BD0C-2817D9956B72}"/>
    <cellStyle name="20% - Accent2 9 4" xfId="4124" xr:uid="{D92AC0EE-C3BD-4B90-9317-2C51FB8D596A}"/>
    <cellStyle name="20% - Accent2 9 4 10" xfId="14381" xr:uid="{E8FB77F0-4B5B-4B11-8CCE-AB679B736058}"/>
    <cellStyle name="20% - Accent2 9 4 10 2" xfId="25542" xr:uid="{F2BC743E-D24C-4CEE-9524-89EE2C1ACA67}"/>
    <cellStyle name="20% - Accent2 9 4 10 2 2" xfId="48844" xr:uid="{EC943653-4939-44E7-B8EA-27E8508DD8B7}"/>
    <cellStyle name="20% - Accent2 9 4 10 3" xfId="37722" xr:uid="{FAB5C622-F904-4107-9BED-159C88D12BC3}"/>
    <cellStyle name="20% - Accent2 9 4 11" xfId="15933" xr:uid="{45C0F7D4-4C3E-4884-A708-1E48BDBB96F9}"/>
    <cellStyle name="20% - Accent2 9 4 11 2" xfId="27020" xr:uid="{C07F094C-0E02-4833-B272-A602484C35E1}"/>
    <cellStyle name="20% - Accent2 9 4 11 2 2" xfId="50319" xr:uid="{1D997950-797E-497B-94B9-A631EFBF372F}"/>
    <cellStyle name="20% - Accent2 9 4 11 3" xfId="39271" xr:uid="{1E565E56-F0D1-4DED-B0EE-564CB65C01DB}"/>
    <cellStyle name="20% - Accent2 9 4 12" xfId="17726" xr:uid="{0F07B5A5-60B3-4DD2-BA32-912A57D67B79}"/>
    <cellStyle name="20% - Accent2 9 4 12 2" xfId="41038" xr:uid="{D9C4A495-8C9D-448A-8A9A-098D1B5FCF53}"/>
    <cellStyle name="20% - Accent2 9 4 13" xfId="29978" xr:uid="{2A2D3C3F-66F3-4A0F-B919-F8FAE0A6F595}"/>
    <cellStyle name="20% - Accent2 9 4 2" xfId="4562" xr:uid="{67912C43-4717-4971-BE57-0919BB75EF01}"/>
    <cellStyle name="20% - Accent2 9 4 2 10" xfId="16371" xr:uid="{B9E6C216-8137-4A03-9156-C730A9F56477}"/>
    <cellStyle name="20% - Accent2 9 4 2 10 2" xfId="27458" xr:uid="{7BB99B0B-9514-4500-AEE0-8B6A0F017F6D}"/>
    <cellStyle name="20% - Accent2 9 4 2 10 2 2" xfId="50757" xr:uid="{7246F936-29D3-4E12-9A83-B2773DDDCF80}"/>
    <cellStyle name="20% - Accent2 9 4 2 10 3" xfId="39709" xr:uid="{E97CD48D-108D-41F7-8603-503A16AFB3FA}"/>
    <cellStyle name="20% - Accent2 9 4 2 11" xfId="18164" xr:uid="{14A2A9F0-96DB-49DC-8CD3-4FB965A77451}"/>
    <cellStyle name="20% - Accent2 9 4 2 11 2" xfId="41476" xr:uid="{A1609486-C2B6-4506-BAF3-1B6C90A4AC89}"/>
    <cellStyle name="20% - Accent2 9 4 2 12" xfId="30416" xr:uid="{A6C786ED-C1A5-45BC-BB79-C35776E61E9D}"/>
    <cellStyle name="20% - Accent2 9 4 2 2" xfId="5434" xr:uid="{05EBDA7F-B33B-4701-A486-B4FDC4C39176}"/>
    <cellStyle name="20% - Accent2 9 4 2 2 2" xfId="19036" xr:uid="{EAD9F184-21C5-4FC2-93B0-4179800F5F7F}"/>
    <cellStyle name="20% - Accent2 9 4 2 2 2 2" xfId="42348" xr:uid="{A7044D46-6BA5-4AC6-90D3-7DD56F0D03F9}"/>
    <cellStyle name="20% - Accent2 9 4 2 2 3" xfId="31288" xr:uid="{0ECD2C23-F481-4C99-9B73-EE5F6EAE187D}"/>
    <cellStyle name="20% - Accent2 9 4 2 3" xfId="6306" xr:uid="{CDF1FA70-FAB8-4A10-BDB9-B0AD7DDB5A38}"/>
    <cellStyle name="20% - Accent2 9 4 2 3 2" xfId="19908" xr:uid="{AFE11B9E-2DEF-4A4D-A984-56A626C87FA4}"/>
    <cellStyle name="20% - Accent2 9 4 2 3 2 2" xfId="43220" xr:uid="{A88F69C8-A0E3-471E-9CA1-D3F6C5A460E6}"/>
    <cellStyle name="20% - Accent2 9 4 2 3 3" xfId="32160" xr:uid="{9489DB0D-14AD-4D93-BC34-ABEC99ABE85E}"/>
    <cellStyle name="20% - Accent2 9 4 2 4" xfId="7199" xr:uid="{A5E73BC0-8E6B-4375-A76D-BB310725EDD0}"/>
    <cellStyle name="20% - Accent2 9 4 2 4 2" xfId="20791" xr:uid="{54C8838E-BFEC-4D55-A454-19E84F732BF5}"/>
    <cellStyle name="20% - Accent2 9 4 2 4 2 2" xfId="44098" xr:uid="{9C982620-534A-4DB7-93E0-2709B49D1710}"/>
    <cellStyle name="20% - Accent2 9 4 2 4 3" xfId="33038" xr:uid="{249E9D9E-8219-4DFA-B497-A21F69AF1DC6}"/>
    <cellStyle name="20% - Accent2 9 4 2 5" xfId="8072" xr:uid="{2E499F3A-6ECD-44B3-9B56-09B3758A18C2}"/>
    <cellStyle name="20% - Accent2 9 4 2 5 2" xfId="21664" xr:uid="{0B98AA86-B79F-4752-BFAE-BCA6374B3474}"/>
    <cellStyle name="20% - Accent2 9 4 2 5 2 2" xfId="44970" xr:uid="{94639D5C-0272-456D-967E-E953313C9C85}"/>
    <cellStyle name="20% - Accent2 9 4 2 5 3" xfId="33910" xr:uid="{4DE8737F-3322-4F67-8D30-B82130F423A1}"/>
    <cellStyle name="20% - Accent2 9 4 2 6" xfId="8945" xr:uid="{E6605D5F-6B96-4B8A-91F5-9C115B170E63}"/>
    <cellStyle name="20% - Accent2 9 4 2 6 2" xfId="22536" xr:uid="{9C361C8F-4BD5-411E-9967-E0DE43A88C2E}"/>
    <cellStyle name="20% - Accent2 9 4 2 6 2 2" xfId="45842" xr:uid="{61D2944C-2D93-4C39-B16E-C4CEB22F1DBC}"/>
    <cellStyle name="20% - Accent2 9 4 2 6 3" xfId="34782" xr:uid="{773DACA9-B248-4AF2-A101-87B08531C348}"/>
    <cellStyle name="20% - Accent2 9 4 2 7" xfId="10109" xr:uid="{ADDE3D75-0E25-429D-A76B-64C343191844}"/>
    <cellStyle name="20% - Accent2 9 4 2 7 2" xfId="23515" xr:uid="{5D31480B-FE29-479A-A298-95DB37B92063}"/>
    <cellStyle name="20% - Accent2 9 4 2 7 2 2" xfId="46821" xr:uid="{DE6C9D51-0FEF-4676-B59B-6986E4DFB788}"/>
    <cellStyle name="20% - Accent2 9 4 2 7 3" xfId="35723" xr:uid="{F97FF20F-0372-42BC-981B-1DF46C583938}"/>
    <cellStyle name="20% - Accent2 9 4 2 8" xfId="10989" xr:uid="{6CED3FE1-81FB-4119-A74D-EEA6F84AA056}"/>
    <cellStyle name="20% - Accent2 9 4 2 8 2" xfId="24395" xr:uid="{EB1A3679-C399-46D4-BE84-88605EDBBAD4}"/>
    <cellStyle name="20% - Accent2 9 4 2 8 2 2" xfId="47701" xr:uid="{334FB9A9-AD2D-49EE-AC0A-2A390DEE3576}"/>
    <cellStyle name="20% - Accent2 9 4 2 8 3" xfId="36603" xr:uid="{B398BD38-F31E-4DA6-A013-547D954FF080}"/>
    <cellStyle name="20% - Accent2 9 4 2 9" xfId="14819" xr:uid="{DD019306-B1F9-455E-B2E7-D3D1143FD281}"/>
    <cellStyle name="20% - Accent2 9 4 2 9 2" xfId="25980" xr:uid="{690D2502-2016-41DA-A555-447EE8DD3546}"/>
    <cellStyle name="20% - Accent2 9 4 2 9 2 2" xfId="49282" xr:uid="{8BB9C8E5-E39E-4987-8259-31FD0A41EF27}"/>
    <cellStyle name="20% - Accent2 9 4 2 9 3" xfId="38160" xr:uid="{BAF98072-B7CE-45EB-A741-E244A7E73248}"/>
    <cellStyle name="20% - Accent2 9 4 3" xfId="4996" xr:uid="{C7F9B079-C069-46E9-B277-0D2859DECA0F}"/>
    <cellStyle name="20% - Accent2 9 4 3 2" xfId="18598" xr:uid="{EE167DA9-4373-46ED-A8A1-8BC8639904DD}"/>
    <cellStyle name="20% - Accent2 9 4 3 2 2" xfId="41910" xr:uid="{B12025DB-82A2-474A-AF7D-C7D9364ADA9C}"/>
    <cellStyle name="20% - Accent2 9 4 3 3" xfId="30850" xr:uid="{7C86545F-1E98-4086-86AE-A59BDCF3B003}"/>
    <cellStyle name="20% - Accent2 9 4 4" xfId="5868" xr:uid="{CBFFF795-DF57-4BD6-BED6-84D37C50F620}"/>
    <cellStyle name="20% - Accent2 9 4 4 2" xfId="19470" xr:uid="{F65F988A-6799-4E29-9B36-BF8E57734697}"/>
    <cellStyle name="20% - Accent2 9 4 4 2 2" xfId="42782" xr:uid="{1AF707F7-BDA6-45D0-ACBB-0129AC485B79}"/>
    <cellStyle name="20% - Accent2 9 4 4 3" xfId="31722" xr:uid="{F5049430-1E4D-4292-A445-5DF3372F0362}"/>
    <cellStyle name="20% - Accent2 9 4 5" xfId="6761" xr:uid="{4384F07D-9F47-47FB-BFD2-D61311083F3E}"/>
    <cellStyle name="20% - Accent2 9 4 5 2" xfId="20353" xr:uid="{D4AB1CE3-A093-4BDE-9A00-CD018998EA70}"/>
    <cellStyle name="20% - Accent2 9 4 5 2 2" xfId="43660" xr:uid="{9710A722-4D95-464A-80BE-67EF65AF9A5D}"/>
    <cellStyle name="20% - Accent2 9 4 5 3" xfId="32600" xr:uid="{C3FBFC31-CB14-4FE9-B526-DB52386AB4FB}"/>
    <cellStyle name="20% - Accent2 9 4 6" xfId="7634" xr:uid="{106DDC25-6BD1-4084-9048-4CDC2A32D4F2}"/>
    <cellStyle name="20% - Accent2 9 4 6 2" xfId="21226" xr:uid="{F5B3A0D5-AE5E-477B-904F-21AA78DDCBC3}"/>
    <cellStyle name="20% - Accent2 9 4 6 2 2" xfId="44532" xr:uid="{1B758224-8B53-4637-B4C0-C2B761A594EE}"/>
    <cellStyle name="20% - Accent2 9 4 6 3" xfId="33472" xr:uid="{451CED9C-B380-4E06-8C1E-F86376F84869}"/>
    <cellStyle name="20% - Accent2 9 4 7" xfId="8507" xr:uid="{F99674B8-46E0-4E5C-9B4D-683A57058DF8}"/>
    <cellStyle name="20% - Accent2 9 4 7 2" xfId="22098" xr:uid="{53E2983C-58AC-4F1F-B880-E4A22FA4A750}"/>
    <cellStyle name="20% - Accent2 9 4 7 2 2" xfId="45404" xr:uid="{50203E14-4C29-45C1-AB10-96B5582A5404}"/>
    <cellStyle name="20% - Accent2 9 4 7 3" xfId="34344" xr:uid="{43694A86-E931-4AD3-80B9-2B4FB7ED0601}"/>
    <cellStyle name="20% - Accent2 9 4 8" xfId="9671" xr:uid="{1DB24C68-718E-4B52-8110-956019D0D665}"/>
    <cellStyle name="20% - Accent2 9 4 8 2" xfId="23077" xr:uid="{23B2BE9E-DB18-4695-A5CE-9C41E718BC89}"/>
    <cellStyle name="20% - Accent2 9 4 8 2 2" xfId="46383" xr:uid="{4E933DD0-93FA-4E65-92F6-0A17782A982B}"/>
    <cellStyle name="20% - Accent2 9 4 8 3" xfId="35285" xr:uid="{B60F000C-C877-4500-BA72-5E1743F6564F}"/>
    <cellStyle name="20% - Accent2 9 4 9" xfId="10551" xr:uid="{21D7C513-2EFF-461C-8FCC-B8C269D2FBEA}"/>
    <cellStyle name="20% - Accent2 9 4 9 2" xfId="23957" xr:uid="{1DE17605-F910-4CC6-9B2C-5B449E9873ED}"/>
    <cellStyle name="20% - Accent2 9 4 9 2 2" xfId="47263" xr:uid="{637004DB-E9FD-4C3F-97EE-2EDDBF369F87}"/>
    <cellStyle name="20% - Accent2 9 4 9 3" xfId="36165" xr:uid="{F9B30D6E-3064-4BAD-99C1-6D690440F260}"/>
    <cellStyle name="20% - Accent2 9 5" xfId="4261" xr:uid="{18B06861-772F-45F2-B81B-D4F4AD58C2A8}"/>
    <cellStyle name="20% - Accent2 9 5 10" xfId="16070" xr:uid="{1E560F1F-485D-49CE-954C-7367197F7CB5}"/>
    <cellStyle name="20% - Accent2 9 5 10 2" xfId="27157" xr:uid="{21F13D35-4B6A-4415-80B9-D5BBD751667C}"/>
    <cellStyle name="20% - Accent2 9 5 10 2 2" xfId="50456" xr:uid="{6C416B85-93C9-4FCC-94F4-FAE1331711A2}"/>
    <cellStyle name="20% - Accent2 9 5 10 3" xfId="39408" xr:uid="{9166D6E7-7F87-47B2-9FC5-26C30C11BFC7}"/>
    <cellStyle name="20% - Accent2 9 5 11" xfId="17863" xr:uid="{18D3CE39-9C90-45C0-BA08-53BB91F2534E}"/>
    <cellStyle name="20% - Accent2 9 5 11 2" xfId="41175" xr:uid="{F7AA37EA-31EB-4B8E-B026-5B06D1217577}"/>
    <cellStyle name="20% - Accent2 9 5 12" xfId="30115" xr:uid="{CEB6FE5D-CA73-47CB-A28F-D9403EA9326B}"/>
    <cellStyle name="20% - Accent2 9 5 2" xfId="5133" xr:uid="{B16E80B1-912A-44B2-BE9A-326F13854ADB}"/>
    <cellStyle name="20% - Accent2 9 5 2 2" xfId="18735" xr:uid="{88913504-9BAF-438B-A261-8994883B184B}"/>
    <cellStyle name="20% - Accent2 9 5 2 2 2" xfId="42047" xr:uid="{89EF6976-2474-46B8-B8FE-34806BD15CF4}"/>
    <cellStyle name="20% - Accent2 9 5 2 3" xfId="30987" xr:uid="{C8713D73-B3AC-445D-967A-3717FF6CF11E}"/>
    <cellStyle name="20% - Accent2 9 5 3" xfId="6005" xr:uid="{EE0CA6A9-D2B5-4545-8E2B-0DF818F83D09}"/>
    <cellStyle name="20% - Accent2 9 5 3 2" xfId="19607" xr:uid="{8BA21071-E3FB-4182-BAC9-26CA9451B2C1}"/>
    <cellStyle name="20% - Accent2 9 5 3 2 2" xfId="42919" xr:uid="{56AE14B4-E119-4B0F-8220-675C42A71299}"/>
    <cellStyle name="20% - Accent2 9 5 3 3" xfId="31859" xr:uid="{66863547-0AE6-435A-A934-6371E3F4CDE3}"/>
    <cellStyle name="20% - Accent2 9 5 4" xfId="6898" xr:uid="{7C58DE9E-B456-4872-A6D4-5171961C23B7}"/>
    <cellStyle name="20% - Accent2 9 5 4 2" xfId="20490" xr:uid="{0C2D01BE-2DA2-4FB4-AEE6-9B3A7A0DA892}"/>
    <cellStyle name="20% - Accent2 9 5 4 2 2" xfId="43797" xr:uid="{6C2B4E6B-8166-4DFD-AFF5-81A5C255ECDF}"/>
    <cellStyle name="20% - Accent2 9 5 4 3" xfId="32737" xr:uid="{A3E3B973-DC60-4435-86D9-F8E1020FBF4D}"/>
    <cellStyle name="20% - Accent2 9 5 5" xfId="7771" xr:uid="{14A08DD7-98EC-46E6-9F2C-7C7D569BF237}"/>
    <cellStyle name="20% - Accent2 9 5 5 2" xfId="21363" xr:uid="{6B34AF50-6ECA-4262-8FA6-5611B723C85F}"/>
    <cellStyle name="20% - Accent2 9 5 5 2 2" xfId="44669" xr:uid="{6B80B3A2-FF8E-4923-9580-4A7660A95B93}"/>
    <cellStyle name="20% - Accent2 9 5 5 3" xfId="33609" xr:uid="{6DC9F703-1A49-4F1C-B171-3277AE02E968}"/>
    <cellStyle name="20% - Accent2 9 5 6" xfId="8644" xr:uid="{2399533D-7104-4B8A-B35B-ACBF8E88A75E}"/>
    <cellStyle name="20% - Accent2 9 5 6 2" xfId="22235" xr:uid="{EE7CBCDD-A2F4-4DFC-BFF9-2998FB4864FF}"/>
    <cellStyle name="20% - Accent2 9 5 6 2 2" xfId="45541" xr:uid="{2B0E2CED-9AEA-4116-92AB-B4DFB8962D2E}"/>
    <cellStyle name="20% - Accent2 9 5 6 3" xfId="34481" xr:uid="{BCA8937F-BE87-4127-820B-9B05F6F0ACA0}"/>
    <cellStyle name="20% - Accent2 9 5 7" xfId="9808" xr:uid="{73C426C7-6638-47F3-A507-026A0420AF70}"/>
    <cellStyle name="20% - Accent2 9 5 7 2" xfId="23214" xr:uid="{AFE5DB57-9C42-44DD-AE33-AF1A857104FA}"/>
    <cellStyle name="20% - Accent2 9 5 7 2 2" xfId="46520" xr:uid="{60DDF1BC-6CC7-405B-9308-85D14302F2A7}"/>
    <cellStyle name="20% - Accent2 9 5 7 3" xfId="35422" xr:uid="{6D24B59F-E953-4E11-9E29-5B4E25307E49}"/>
    <cellStyle name="20% - Accent2 9 5 8" xfId="10688" xr:uid="{0838D1F4-E373-4840-82E1-E3FB148C27D8}"/>
    <cellStyle name="20% - Accent2 9 5 8 2" xfId="24094" xr:uid="{82D2E090-6188-4B52-B96E-DC95832C9E3B}"/>
    <cellStyle name="20% - Accent2 9 5 8 2 2" xfId="47400" xr:uid="{FAA726CB-BA16-4F5C-BDD6-1A21D1D83E6F}"/>
    <cellStyle name="20% - Accent2 9 5 8 3" xfId="36302" xr:uid="{E18682EE-CC00-4D17-96E6-2A5ED8B1132D}"/>
    <cellStyle name="20% - Accent2 9 5 9" xfId="14518" xr:uid="{EF83F235-932D-4EF9-A21B-952430865FFB}"/>
    <cellStyle name="20% - Accent2 9 5 9 2" xfId="25679" xr:uid="{260AA2F7-66CE-48D6-A8CC-E8E20364F46D}"/>
    <cellStyle name="20% - Accent2 9 5 9 2 2" xfId="48981" xr:uid="{92B4774C-E298-4775-B741-D97915D89053}"/>
    <cellStyle name="20% - Accent2 9 5 9 3" xfId="37859" xr:uid="{036EBE38-2E38-4A40-B600-10CE977FABFC}"/>
    <cellStyle name="20% - Accent2 9 6" xfId="4695" xr:uid="{0B69414A-A985-485A-8573-7CC59E1B2EC4}"/>
    <cellStyle name="20% - Accent2 9 6 2" xfId="11131" xr:uid="{4FE7F822-DF88-4ED8-95BB-F59AB9019C4A}"/>
    <cellStyle name="20% - Accent2 9 6 2 2" xfId="24537" xr:uid="{6FC7EF98-E237-41F6-BD0E-E9FCDD2AC67C}"/>
    <cellStyle name="20% - Accent2 9 6 2 2 2" xfId="47843" xr:uid="{7A3B63F5-A4D0-4A77-9615-F65CC3BD2498}"/>
    <cellStyle name="20% - Accent2 9 6 2 3" xfId="36744" xr:uid="{F66C8E4A-84FA-41F2-B321-185814D5DD52}"/>
    <cellStyle name="20% - Accent2 9 6 3" xfId="14978" xr:uid="{4BD2C84C-3CD1-478B-8B5B-D0501A4EB590}"/>
    <cellStyle name="20% - Accent2 9 6 3 2" xfId="26135" xr:uid="{FCC5A1FD-E4F0-4CF3-BD60-B1FE51FF503E}"/>
    <cellStyle name="20% - Accent2 9 6 3 2 2" xfId="49437" xr:uid="{F7C83718-89FD-4B8D-898C-27B72C3D154C}"/>
    <cellStyle name="20% - Accent2 9 6 3 3" xfId="38319" xr:uid="{03F7F998-3F16-423D-8ADD-79E2CCB1C992}"/>
    <cellStyle name="20% - Accent2 9 6 4" xfId="16513" xr:uid="{90DE726F-ABE6-403D-A88B-08831E9D2E2C}"/>
    <cellStyle name="20% - Accent2 9 6 4 2" xfId="27599" xr:uid="{B70EFED1-AF39-49A0-8D3D-AFED7B12EFD1}"/>
    <cellStyle name="20% - Accent2 9 6 4 2 2" xfId="50898" xr:uid="{55C41E38-5474-4823-8800-7DB6188462C4}"/>
    <cellStyle name="20% - Accent2 9 6 4 3" xfId="39851" xr:uid="{7429D1F9-9D0F-4EEC-BC5B-D41177EE1A15}"/>
    <cellStyle name="20% - Accent2 9 6 5" xfId="18297" xr:uid="{4C1B2861-AA6D-4924-91C3-804272E4200D}"/>
    <cellStyle name="20% - Accent2 9 6 5 2" xfId="41609" xr:uid="{1B3B4CC3-DBF1-41A6-84AF-7DD6D67DACB2}"/>
    <cellStyle name="20% - Accent2 9 6 6" xfId="30549" xr:uid="{52D5D1F7-23F6-40BF-954A-5405D90BF7CF}"/>
    <cellStyle name="20% - Accent2 9 7" xfId="5567" xr:uid="{E0DFC76B-8E48-4454-93A5-18D398CD7844}"/>
    <cellStyle name="20% - Accent2 9 7 2" xfId="19169" xr:uid="{337A41C4-8BB6-4977-A5F4-3FE3FB569BE9}"/>
    <cellStyle name="20% - Accent2 9 7 2 2" xfId="42481" xr:uid="{F75B129B-990A-4A27-A92A-DFCF66E6DDCB}"/>
    <cellStyle name="20% - Accent2 9 7 3" xfId="31421" xr:uid="{CA4BA26D-0184-4F4B-9325-7DA0DE8DD4D9}"/>
    <cellStyle name="20% - Accent2 9 8" xfId="6457" xr:uid="{30FA56E8-B27B-4323-BFA2-C958B48132B1}"/>
    <cellStyle name="20% - Accent2 9 8 2" xfId="20049" xr:uid="{C173E3FB-7AD5-4B4C-9AB0-43DE06159199}"/>
    <cellStyle name="20% - Accent2 9 8 2 2" xfId="43359" xr:uid="{EEA23A6E-726F-48C5-ACCB-215FD4AA1636}"/>
    <cellStyle name="20% - Accent2 9 8 3" xfId="32299" xr:uid="{235DB0DB-5ABA-41A5-8C31-ED585F423973}"/>
    <cellStyle name="20% - Accent2 9 9" xfId="7333" xr:uid="{CAD14097-277B-4D37-B630-921329F24F21}"/>
    <cellStyle name="20% - Accent2 9 9 2" xfId="20925" xr:uid="{40E9AE22-8D3F-4D75-B3AD-DA38DA4CB68B}"/>
    <cellStyle name="20% - Accent2 9 9 2 2" xfId="44231" xr:uid="{0DC9A8B1-8B2F-4B5A-925E-7CBCA488D7D1}"/>
    <cellStyle name="20% - Accent2 9 9 3" xfId="33171" xr:uid="{23A89F36-E548-4550-8E17-4D7B922CE24E}"/>
    <cellStyle name="20% - Accent3" xfId="523" builtinId="38" customBuiltin="1"/>
    <cellStyle name="20% - Accent3 10" xfId="2758" xr:uid="{518CB0FF-F400-4083-91F0-3DB55DFC1019}"/>
    <cellStyle name="20% - Accent3 10 10" xfId="8244" xr:uid="{068A1D60-08A7-45EA-9928-54AF5526527C}"/>
    <cellStyle name="20% - Accent3 10 10 2" xfId="21835" xr:uid="{EF4870E4-2D52-4FF9-B3FD-9CC9B12EC4DA}"/>
    <cellStyle name="20% - Accent3 10 10 2 2" xfId="45141" xr:uid="{6A712F01-4500-443D-B8B1-D1C66DF9F77C}"/>
    <cellStyle name="20% - Accent3 10 10 3" xfId="34081" xr:uid="{69296325-74EB-4EAD-8CAC-D3BB1AB73691}"/>
    <cellStyle name="20% - Accent3 10 11" xfId="9408" xr:uid="{7A30318D-FD54-4A97-BD59-29983DAC0372}"/>
    <cellStyle name="20% - Accent3 10 11 2" xfId="22814" xr:uid="{6CBCA663-B169-45E4-B664-97935665ACEB}"/>
    <cellStyle name="20% - Accent3 10 11 2 2" xfId="46120" xr:uid="{D6320A3B-6E94-4B1D-9A3F-0F5FF9B69899}"/>
    <cellStyle name="20% - Accent3 10 11 3" xfId="35022" xr:uid="{9D5F66E2-DC89-4EEA-AC8C-6B37D14DE69A}"/>
    <cellStyle name="20% - Accent3 10 12" xfId="10288" xr:uid="{17BEDE12-097F-42DC-B14D-5F82201A86E0}"/>
    <cellStyle name="20% - Accent3 10 12 2" xfId="23694" xr:uid="{E495CE2B-CD29-4169-87BD-1500D0D380E5}"/>
    <cellStyle name="20% - Accent3 10 12 2 2" xfId="47000" xr:uid="{B4240ED4-B189-486E-8D6A-C05CCB468FB5}"/>
    <cellStyle name="20% - Accent3 10 12 3" xfId="35902" xr:uid="{F512EED3-A817-4206-B9F8-D595D6653A74}"/>
    <cellStyle name="20% - Accent3 10 13" xfId="14040" xr:uid="{04756054-31A2-4089-B9CA-DC135BE1F9DA}"/>
    <cellStyle name="20% - Accent3 10 13 2" xfId="25226" xr:uid="{43A48B1D-E82B-424F-BFEC-95019939C9D2}"/>
    <cellStyle name="20% - Accent3 10 13 2 2" xfId="48528" xr:uid="{25AC8677-E9B6-4EB5-A21F-6C252F8F0799}"/>
    <cellStyle name="20% - Accent3 10 13 3" xfId="37381" xr:uid="{38E6958A-DA71-4EC0-8586-8EA765387455}"/>
    <cellStyle name="20% - Accent3 10 14" xfId="15670" xr:uid="{87DE0FA1-7E73-4888-80B8-AB2F80F57212}"/>
    <cellStyle name="20% - Accent3 10 14 2" xfId="26757" xr:uid="{A55C370F-450F-4043-8373-ED7F1B8C56EA}"/>
    <cellStyle name="20% - Accent3 10 14 2 2" xfId="50056" xr:uid="{50D392CA-F263-4D4B-8E2F-EA03113646E0}"/>
    <cellStyle name="20% - Accent3 10 14 3" xfId="39008" xr:uid="{4A867882-38C8-49D9-AA1B-E769C89E05B1}"/>
    <cellStyle name="20% - Accent3 10 15" xfId="17407" xr:uid="{993D0389-6C6A-4C98-AB8E-661D9D1BBE35}"/>
    <cellStyle name="20% - Accent3 10 15 2" xfId="40719" xr:uid="{9974596A-1602-483B-8978-D22CAB6B02F3}"/>
    <cellStyle name="20% - Accent3 10 16" xfId="29727" xr:uid="{491B786A-E882-4C50-8C4F-CF0A6BDF529E}"/>
    <cellStyle name="20% - Accent3 10 2" xfId="3928" xr:uid="{DC22E1C6-7025-48B1-8581-3E291CDE76B0}"/>
    <cellStyle name="20% - Accent3 10 2 10" xfId="14185" xr:uid="{611C1349-BCFA-4BAD-AD83-12AC28C4D332}"/>
    <cellStyle name="20% - Accent3 10 2 10 2" xfId="25346" xr:uid="{BFEE41B0-5CD0-4B54-AE2F-7184A4F53704}"/>
    <cellStyle name="20% - Accent3 10 2 10 2 2" xfId="48648" xr:uid="{9C3F01D6-3D50-4C8C-9E0E-80FF4BF0308A}"/>
    <cellStyle name="20% - Accent3 10 2 10 3" xfId="37526" xr:uid="{6CB8D2C1-E161-4360-A339-1673FB622D25}"/>
    <cellStyle name="20% - Accent3 10 2 11" xfId="15737" xr:uid="{37069C01-F3A1-4487-B8D4-08A5E39BC25D}"/>
    <cellStyle name="20% - Accent3 10 2 11 2" xfId="26824" xr:uid="{8A45EB77-CF2B-4DD9-8D8A-1EB217F8D1A4}"/>
    <cellStyle name="20% - Accent3 10 2 11 2 2" xfId="50123" xr:uid="{A48B77FC-B38C-494A-824A-F3513488614A}"/>
    <cellStyle name="20% - Accent3 10 2 11 3" xfId="39075" xr:uid="{FED01659-6D59-4BDC-A307-46B5D4A5C167}"/>
    <cellStyle name="20% - Accent3 10 2 12" xfId="17530" xr:uid="{5F141D78-CFEB-4547-9582-B7A5B1A6E33C}"/>
    <cellStyle name="20% - Accent3 10 2 12 2" xfId="40842" xr:uid="{E40CBC07-5961-43C4-A164-71274F1B360B}"/>
    <cellStyle name="20% - Accent3 10 2 13" xfId="29782" xr:uid="{569F9A17-0DE3-416B-89BA-CC4497D2161F}"/>
    <cellStyle name="20% - Accent3 10 2 2" xfId="4366" xr:uid="{E4EC02CA-63C3-459A-8354-8C485CEFC5D8}"/>
    <cellStyle name="20% - Accent3 10 2 2 10" xfId="16175" xr:uid="{A655EE27-9B28-4CBD-A470-E93FFEA278C4}"/>
    <cellStyle name="20% - Accent3 10 2 2 10 2" xfId="27262" xr:uid="{E23900F3-A985-4DD2-BCDF-365050747EF7}"/>
    <cellStyle name="20% - Accent3 10 2 2 10 2 2" xfId="50561" xr:uid="{83875E77-DEF9-4DE1-B731-B7BD90D4D51A}"/>
    <cellStyle name="20% - Accent3 10 2 2 10 3" xfId="39513" xr:uid="{EAE5BAC7-4BDD-49EB-BCFC-F91ED10D6336}"/>
    <cellStyle name="20% - Accent3 10 2 2 11" xfId="17968" xr:uid="{F3566F38-C465-4288-8844-7AB57B864907}"/>
    <cellStyle name="20% - Accent3 10 2 2 11 2" xfId="41280" xr:uid="{F4016139-8DEC-4305-A2E1-6B3BD7E0D773}"/>
    <cellStyle name="20% - Accent3 10 2 2 12" xfId="30220" xr:uid="{EF1FE88C-DFFB-470F-84BD-44CDC5818B7F}"/>
    <cellStyle name="20% - Accent3 10 2 2 2" xfId="5238" xr:uid="{B7A98F03-E031-404D-A985-E8E1DB252EE0}"/>
    <cellStyle name="20% - Accent3 10 2 2 2 2" xfId="18840" xr:uid="{E2416E01-D5CF-4B59-BD58-118B1C0D22E0}"/>
    <cellStyle name="20% - Accent3 10 2 2 2 2 2" xfId="42152" xr:uid="{99FCA94A-8250-47B3-A469-02D53F6EBF5E}"/>
    <cellStyle name="20% - Accent3 10 2 2 2 3" xfId="31092" xr:uid="{6D6163B3-1190-4E4D-90D8-3EB4727D4BB6}"/>
    <cellStyle name="20% - Accent3 10 2 2 3" xfId="6110" xr:uid="{6A1D125C-97AF-4793-8A89-4D0B2B8BEEE5}"/>
    <cellStyle name="20% - Accent3 10 2 2 3 2" xfId="19712" xr:uid="{A9D4C295-AB52-434D-B8DC-2809839E3558}"/>
    <cellStyle name="20% - Accent3 10 2 2 3 2 2" xfId="43024" xr:uid="{3CF24D8B-CA12-49C6-96A5-FB90C59BEE51}"/>
    <cellStyle name="20% - Accent3 10 2 2 3 3" xfId="31964" xr:uid="{E22E4B14-C4E3-493B-A62C-67EF94231B15}"/>
    <cellStyle name="20% - Accent3 10 2 2 4" xfId="7003" xr:uid="{FCA980B9-C19C-43D2-AEDE-ECA271CCE9AE}"/>
    <cellStyle name="20% - Accent3 10 2 2 4 2" xfId="20595" xr:uid="{2DE18A93-8E7D-4E99-BDB9-1A000ECCAFE7}"/>
    <cellStyle name="20% - Accent3 10 2 2 4 2 2" xfId="43902" xr:uid="{8578DAE5-F9C6-4650-90DC-C40DD57456F5}"/>
    <cellStyle name="20% - Accent3 10 2 2 4 3" xfId="32842" xr:uid="{6FBF1F08-AA72-4C7E-ADEC-1B0F11A1BE24}"/>
    <cellStyle name="20% - Accent3 10 2 2 5" xfId="7876" xr:uid="{F4FBB61A-5033-44D7-A39C-CF532DB845A3}"/>
    <cellStyle name="20% - Accent3 10 2 2 5 2" xfId="21468" xr:uid="{CD0EB397-997D-4227-B84B-325370A28364}"/>
    <cellStyle name="20% - Accent3 10 2 2 5 2 2" xfId="44774" xr:uid="{43D5C84A-DE4E-4BD5-9560-0E6251E488E7}"/>
    <cellStyle name="20% - Accent3 10 2 2 5 3" xfId="33714" xr:uid="{0A32541C-C859-4649-8790-961CCF9272C4}"/>
    <cellStyle name="20% - Accent3 10 2 2 6" xfId="8749" xr:uid="{C689DBED-80D4-4592-A381-3BC7BDF0267A}"/>
    <cellStyle name="20% - Accent3 10 2 2 6 2" xfId="22340" xr:uid="{AD82F60D-587D-4C75-92C2-9F05C9DC0C65}"/>
    <cellStyle name="20% - Accent3 10 2 2 6 2 2" xfId="45646" xr:uid="{5D8267A7-9BD2-40DE-88EE-05CFD8A4A6AE}"/>
    <cellStyle name="20% - Accent3 10 2 2 6 3" xfId="34586" xr:uid="{5C5EDCEE-AB42-4955-A7FA-04D8EC60752F}"/>
    <cellStyle name="20% - Accent3 10 2 2 7" xfId="9913" xr:uid="{0D5DF2BE-8684-4F84-A5DE-C6FC41988B26}"/>
    <cellStyle name="20% - Accent3 10 2 2 7 2" xfId="23319" xr:uid="{059A4A1D-AEF9-40DD-9DC7-63BFBC647009}"/>
    <cellStyle name="20% - Accent3 10 2 2 7 2 2" xfId="46625" xr:uid="{EDD1F16E-6F5F-4578-8BDB-8BB713B8078E}"/>
    <cellStyle name="20% - Accent3 10 2 2 7 3" xfId="35527" xr:uid="{8A7FE302-2398-43E0-A5D6-51C4D8B8F1C6}"/>
    <cellStyle name="20% - Accent3 10 2 2 8" xfId="10793" xr:uid="{3ABFF214-81E6-49D0-9FB1-BECDC87BEEB1}"/>
    <cellStyle name="20% - Accent3 10 2 2 8 2" xfId="24199" xr:uid="{C116F345-E738-4B9F-81D2-ED4DD84AE7B5}"/>
    <cellStyle name="20% - Accent3 10 2 2 8 2 2" xfId="47505" xr:uid="{73F19D03-13F8-42AA-8509-40EE400A3564}"/>
    <cellStyle name="20% - Accent3 10 2 2 8 3" xfId="36407" xr:uid="{0A5AB368-6119-440F-A342-78B7A9E36394}"/>
    <cellStyle name="20% - Accent3 10 2 2 9" xfId="14623" xr:uid="{00D8D7BF-2C81-4523-A8D8-E44DA165BC79}"/>
    <cellStyle name="20% - Accent3 10 2 2 9 2" xfId="25784" xr:uid="{54E0C145-F469-407D-B984-D3F21AED3493}"/>
    <cellStyle name="20% - Accent3 10 2 2 9 2 2" xfId="49086" xr:uid="{E1811151-F7AD-48CF-AA9E-829C4FF60AE4}"/>
    <cellStyle name="20% - Accent3 10 2 2 9 3" xfId="37964" xr:uid="{DB433001-6252-4404-B265-B05B0DC14D3D}"/>
    <cellStyle name="20% - Accent3 10 2 3" xfId="4800" xr:uid="{25F8E9AC-D132-4F9D-8E63-BF56D3C3E23B}"/>
    <cellStyle name="20% - Accent3 10 2 3 2" xfId="12552" xr:uid="{EB5FEFEC-E14F-4814-82EA-D51EBDAC81C6}"/>
    <cellStyle name="20% - Accent3 10 2 3 2 2" xfId="24854" xr:uid="{5733A851-B669-436B-B8EF-0CA8740F2A49}"/>
    <cellStyle name="20% - Accent3 10 2 3 2 2 2" xfId="48160" xr:uid="{2BA3DEF1-F367-4666-B41D-8A3DDCC0A98C}"/>
    <cellStyle name="20% - Accent3 10 2 3 2 3" xfId="37008" xr:uid="{EE6D7181-B4D4-42A7-B9E8-9DFBA377006E}"/>
    <cellStyle name="20% - Accent3 10 2 3 3" xfId="15312" xr:uid="{1B041E04-348E-4040-B42E-3849D7D4FAD7}"/>
    <cellStyle name="20% - Accent3 10 2 3 3 2" xfId="26454" xr:uid="{D9A3DEC0-9133-4000-996F-7765175DC547}"/>
    <cellStyle name="20% - Accent3 10 2 3 3 2 2" xfId="49756" xr:uid="{15D49106-F142-4267-A563-5C38F8D021CF}"/>
    <cellStyle name="20% - Accent3 10 2 3 3 3" xfId="38653" xr:uid="{2659BDAD-BFD0-45E3-9B31-E1D867DED39E}"/>
    <cellStyle name="20% - Accent3 10 2 3 4" xfId="16768" xr:uid="{313A302F-DBC6-4C73-BD2D-DA94958AF82B}"/>
    <cellStyle name="20% - Accent3 10 2 3 4 2" xfId="27854" xr:uid="{86F98A14-BFDA-4F84-BE68-A84CEE4F27D2}"/>
    <cellStyle name="20% - Accent3 10 2 3 4 2 2" xfId="51153" xr:uid="{71615373-011E-46D7-BABE-42EEE1B2AF6B}"/>
    <cellStyle name="20% - Accent3 10 2 3 4 3" xfId="40106" xr:uid="{CF39CD62-D4E8-4C64-80A8-7D6D71B46741}"/>
    <cellStyle name="20% - Accent3 10 2 3 5" xfId="18402" xr:uid="{8CC939EB-0AD9-417E-A7E6-FCC6552066E5}"/>
    <cellStyle name="20% - Accent3 10 2 3 5 2" xfId="41714" xr:uid="{F6011575-5107-4DA5-A306-881F2216E241}"/>
    <cellStyle name="20% - Accent3 10 2 3 6" xfId="30654" xr:uid="{E2615640-A48C-4828-BA0A-62781197B247}"/>
    <cellStyle name="20% - Accent3 10 2 4" xfId="5672" xr:uid="{8D5DC72D-0969-4BFD-89D3-EF1E10A4511D}"/>
    <cellStyle name="20% - Accent3 10 2 4 2" xfId="19274" xr:uid="{C31EACEB-D9A2-40CC-B4F6-06FF29E9E3DA}"/>
    <cellStyle name="20% - Accent3 10 2 4 2 2" xfId="42586" xr:uid="{1B8DEB67-6C68-409E-AC4D-7FDFA21E8052}"/>
    <cellStyle name="20% - Accent3 10 2 4 3" xfId="31526" xr:uid="{D096183B-CC4A-46E3-B8EB-EA212FBECF98}"/>
    <cellStyle name="20% - Accent3 10 2 5" xfId="6565" xr:uid="{FCA8E50E-26CF-4A12-8944-6ACAB44DC2E6}"/>
    <cellStyle name="20% - Accent3 10 2 5 2" xfId="20157" xr:uid="{917E38B2-EB9D-4CFA-8F55-506CB0E92F4A}"/>
    <cellStyle name="20% - Accent3 10 2 5 2 2" xfId="43464" xr:uid="{20486252-B2CC-408B-83DB-CCBA239C99B3}"/>
    <cellStyle name="20% - Accent3 10 2 5 3" xfId="32404" xr:uid="{E9E31A76-DD18-4B3D-9B40-696DCD78A134}"/>
    <cellStyle name="20% - Accent3 10 2 6" xfId="7438" xr:uid="{C44EB650-8898-452E-9DCC-58E55402026C}"/>
    <cellStyle name="20% - Accent3 10 2 6 2" xfId="21030" xr:uid="{425942C1-F64D-4B41-AEEC-81C6D78D3FC7}"/>
    <cellStyle name="20% - Accent3 10 2 6 2 2" xfId="44336" xr:uid="{6FC52D83-3CA5-46C1-8520-D106F28C22FD}"/>
    <cellStyle name="20% - Accent3 10 2 6 3" xfId="33276" xr:uid="{18EF5719-1B18-44B8-BC8A-1E3DEFC59C2D}"/>
    <cellStyle name="20% - Accent3 10 2 7" xfId="8311" xr:uid="{C1D5EBA5-812B-4981-9389-1151E80CE7DC}"/>
    <cellStyle name="20% - Accent3 10 2 7 2" xfId="21902" xr:uid="{4988419C-84DC-46A0-A190-1818E8960E16}"/>
    <cellStyle name="20% - Accent3 10 2 7 2 2" xfId="45208" xr:uid="{42716752-15E6-42A8-8ABB-8AFC9F44A672}"/>
    <cellStyle name="20% - Accent3 10 2 7 3" xfId="34148" xr:uid="{C06775BE-D573-48CB-88EE-347C7E2845A6}"/>
    <cellStyle name="20% - Accent3 10 2 8" xfId="9475" xr:uid="{EE225F41-2739-46D1-8AD9-4044468EBE19}"/>
    <cellStyle name="20% - Accent3 10 2 8 2" xfId="22881" xr:uid="{4F6FAC62-8AB2-4632-8EE9-F750DC00F75C}"/>
    <cellStyle name="20% - Accent3 10 2 8 2 2" xfId="46187" xr:uid="{0C333291-9FF2-41CC-B700-0026D8BDF4D4}"/>
    <cellStyle name="20% - Accent3 10 2 8 3" xfId="35089" xr:uid="{A5786CED-EB93-465F-8102-FA743097A0C1}"/>
    <cellStyle name="20% - Accent3 10 2 9" xfId="10355" xr:uid="{FBE1B6F6-866B-4360-9E75-0CB9D64878A5}"/>
    <cellStyle name="20% - Accent3 10 2 9 2" xfId="23761" xr:uid="{95B2FB4C-9088-49DB-826F-B3D3D4793ED9}"/>
    <cellStyle name="20% - Accent3 10 2 9 2 2" xfId="47067" xr:uid="{989BA180-4510-46A6-9090-E1DD62A01141}"/>
    <cellStyle name="20% - Accent3 10 2 9 3" xfId="35969" xr:uid="{E22B5F3F-9CC0-4647-8BCA-96891B1BD0CF}"/>
    <cellStyle name="20% - Accent3 10 3" xfId="4029" xr:uid="{3A600279-1974-45EE-B477-B6AA26720369}"/>
    <cellStyle name="20% - Accent3 10 3 10" xfId="14286" xr:uid="{309EFC4D-D400-4304-9D47-0517AD0B7747}"/>
    <cellStyle name="20% - Accent3 10 3 10 2" xfId="25447" xr:uid="{84714296-A2D7-40BB-9A55-1258497A6FBA}"/>
    <cellStyle name="20% - Accent3 10 3 10 2 2" xfId="48749" xr:uid="{E813C207-4514-4C79-9538-E6601590E426}"/>
    <cellStyle name="20% - Accent3 10 3 10 3" xfId="37627" xr:uid="{68C5F495-1697-4D25-B79C-75DCDDD4C14A}"/>
    <cellStyle name="20% - Accent3 10 3 11" xfId="15838" xr:uid="{4ACEF312-D187-4C9E-B6D1-05663BCD4C12}"/>
    <cellStyle name="20% - Accent3 10 3 11 2" xfId="26925" xr:uid="{76C8E550-4633-4C0D-B819-C65254FF31E8}"/>
    <cellStyle name="20% - Accent3 10 3 11 2 2" xfId="50224" xr:uid="{105DBA7B-498B-4B8F-AC7B-CCD2C7304C4A}"/>
    <cellStyle name="20% - Accent3 10 3 11 3" xfId="39176" xr:uid="{3DAD6662-86B2-47CC-8B13-ED85D6A7446A}"/>
    <cellStyle name="20% - Accent3 10 3 12" xfId="17631" xr:uid="{D1F8526D-6F0A-41CB-9F64-B4A9EFA00F6D}"/>
    <cellStyle name="20% - Accent3 10 3 12 2" xfId="40943" xr:uid="{7C03A206-A612-40CD-9F08-344941C8E865}"/>
    <cellStyle name="20% - Accent3 10 3 13" xfId="29883" xr:uid="{ADD9E8E3-8B43-4413-908B-9D4AD12F6CDB}"/>
    <cellStyle name="20% - Accent3 10 3 2" xfId="4467" xr:uid="{91FE388D-88CF-4FD3-9450-E8CDEF79A816}"/>
    <cellStyle name="20% - Accent3 10 3 2 10" xfId="16276" xr:uid="{C09F6470-DF78-46E0-8649-B27BE43B342B}"/>
    <cellStyle name="20% - Accent3 10 3 2 10 2" xfId="27363" xr:uid="{04E05DB6-5006-44E7-8DED-BE52EFFFEBBF}"/>
    <cellStyle name="20% - Accent3 10 3 2 10 2 2" xfId="50662" xr:uid="{D74AB167-7562-413F-BE6D-7E8C29F5CBE1}"/>
    <cellStyle name="20% - Accent3 10 3 2 10 3" xfId="39614" xr:uid="{4E85B787-A33F-40F2-87FA-2305FFBACDF3}"/>
    <cellStyle name="20% - Accent3 10 3 2 11" xfId="18069" xr:uid="{94A3FFD7-0F09-4524-BD73-170D25E40346}"/>
    <cellStyle name="20% - Accent3 10 3 2 11 2" xfId="41381" xr:uid="{F05A5501-E20F-4487-9F79-DACEA07317CB}"/>
    <cellStyle name="20% - Accent3 10 3 2 12" xfId="30321" xr:uid="{BA692602-2AD3-4172-9DC1-48518DDE7426}"/>
    <cellStyle name="20% - Accent3 10 3 2 2" xfId="5339" xr:uid="{68D1B242-E58C-4888-B76A-10D7070984DA}"/>
    <cellStyle name="20% - Accent3 10 3 2 2 2" xfId="18941" xr:uid="{25F65554-21FE-4CD4-A022-F481A2572CDE}"/>
    <cellStyle name="20% - Accent3 10 3 2 2 2 2" xfId="42253" xr:uid="{1E006FAD-71EB-41F3-BEFD-4AC676E76309}"/>
    <cellStyle name="20% - Accent3 10 3 2 2 3" xfId="31193" xr:uid="{63B780F8-8CD0-4DCA-AD37-4F535C58FB90}"/>
    <cellStyle name="20% - Accent3 10 3 2 3" xfId="6211" xr:uid="{2B674163-5B05-44ED-A7A5-525D73DFC608}"/>
    <cellStyle name="20% - Accent3 10 3 2 3 2" xfId="19813" xr:uid="{3AF131FF-CE0C-4FB6-B38D-71A2A1EEB20F}"/>
    <cellStyle name="20% - Accent3 10 3 2 3 2 2" xfId="43125" xr:uid="{BAA10D75-9F1B-414E-BC29-169907CC160C}"/>
    <cellStyle name="20% - Accent3 10 3 2 3 3" xfId="32065" xr:uid="{54C8A883-8909-49C7-A7BF-A0E21DD672CA}"/>
    <cellStyle name="20% - Accent3 10 3 2 4" xfId="7104" xr:uid="{DE497E29-5C6F-4918-9A41-5512038D7137}"/>
    <cellStyle name="20% - Accent3 10 3 2 4 2" xfId="20696" xr:uid="{85DC7F12-7B7E-442B-8F1D-85721D8E3084}"/>
    <cellStyle name="20% - Accent3 10 3 2 4 2 2" xfId="44003" xr:uid="{99731C1F-2410-4A31-866C-613F1356E550}"/>
    <cellStyle name="20% - Accent3 10 3 2 4 3" xfId="32943" xr:uid="{CC10049A-8E1C-4F85-A571-98309E7A56AF}"/>
    <cellStyle name="20% - Accent3 10 3 2 5" xfId="7977" xr:uid="{165C0559-57FF-41FC-AF0F-E1EF00AC9D52}"/>
    <cellStyle name="20% - Accent3 10 3 2 5 2" xfId="21569" xr:uid="{4EACA399-4667-4C47-AA35-1F49A84F9B00}"/>
    <cellStyle name="20% - Accent3 10 3 2 5 2 2" xfId="44875" xr:uid="{3D8EB695-9328-4383-8647-DD1498F5ADD6}"/>
    <cellStyle name="20% - Accent3 10 3 2 5 3" xfId="33815" xr:uid="{E2E3CE9F-0174-4494-BB46-AC92BF8C67EC}"/>
    <cellStyle name="20% - Accent3 10 3 2 6" xfId="8850" xr:uid="{B0372217-413E-400D-87CD-9015384814A8}"/>
    <cellStyle name="20% - Accent3 10 3 2 6 2" xfId="22441" xr:uid="{E3EFDD68-9CD7-4F81-A577-60C4F416D55A}"/>
    <cellStyle name="20% - Accent3 10 3 2 6 2 2" xfId="45747" xr:uid="{C57014AB-7FA6-4105-BF83-EE81FEE034E9}"/>
    <cellStyle name="20% - Accent3 10 3 2 6 3" xfId="34687" xr:uid="{C5F8D3EA-AF70-4CA5-8876-BF812AB0A549}"/>
    <cellStyle name="20% - Accent3 10 3 2 7" xfId="10014" xr:uid="{E13CF32C-EEC3-4825-B93C-E168B8F68674}"/>
    <cellStyle name="20% - Accent3 10 3 2 7 2" xfId="23420" xr:uid="{9ACD6CF1-9EBC-42CB-8288-61934D430DFD}"/>
    <cellStyle name="20% - Accent3 10 3 2 7 2 2" xfId="46726" xr:uid="{C6A22AD5-4147-4DC2-AAFC-44A1D026F8EC}"/>
    <cellStyle name="20% - Accent3 10 3 2 7 3" xfId="35628" xr:uid="{DB591C82-2B3C-4454-BC65-BDAEF170142A}"/>
    <cellStyle name="20% - Accent3 10 3 2 8" xfId="10894" xr:uid="{6340A047-A9C1-4E41-82DE-BF8E081D28A9}"/>
    <cellStyle name="20% - Accent3 10 3 2 8 2" xfId="24300" xr:uid="{736D4EC1-D0F9-42C9-9CB5-94EFEF8915B4}"/>
    <cellStyle name="20% - Accent3 10 3 2 8 2 2" xfId="47606" xr:uid="{B104D495-2B3E-4769-9390-E29079BCBE4D}"/>
    <cellStyle name="20% - Accent3 10 3 2 8 3" xfId="36508" xr:uid="{03BEB63D-9A54-4CC9-9C25-D78A961DEBDA}"/>
    <cellStyle name="20% - Accent3 10 3 2 9" xfId="14724" xr:uid="{92B931FB-0FAA-4154-BAF8-364DCF0C26CB}"/>
    <cellStyle name="20% - Accent3 10 3 2 9 2" xfId="25885" xr:uid="{13DA7814-A819-4302-801F-5CF03F0AC1EC}"/>
    <cellStyle name="20% - Accent3 10 3 2 9 2 2" xfId="49187" xr:uid="{5F74DE42-C722-48D0-AE28-2AD7B0812DAF}"/>
    <cellStyle name="20% - Accent3 10 3 2 9 3" xfId="38065" xr:uid="{55BEF13E-DEA3-43F1-9649-8C8E28D0777C}"/>
    <cellStyle name="20% - Accent3 10 3 3" xfId="4901" xr:uid="{572E4FC7-C30F-4023-AD61-B978D40BC741}"/>
    <cellStyle name="20% - Accent3 10 3 3 2" xfId="18503" xr:uid="{F7C1C15C-EE48-4B18-A6A2-01B0758966DF}"/>
    <cellStyle name="20% - Accent3 10 3 3 2 2" xfId="41815" xr:uid="{B265EF98-9AAA-4DA5-A356-DB33BE0BCECD}"/>
    <cellStyle name="20% - Accent3 10 3 3 3" xfId="30755" xr:uid="{6D803125-E7BD-4264-A638-90B320C031D1}"/>
    <cellStyle name="20% - Accent3 10 3 4" xfId="5773" xr:uid="{8C279F74-F96E-4FDD-BB05-2A2A8015B396}"/>
    <cellStyle name="20% - Accent3 10 3 4 2" xfId="19375" xr:uid="{DCA89DBA-D1B4-4716-8A01-FF2934C07274}"/>
    <cellStyle name="20% - Accent3 10 3 4 2 2" xfId="42687" xr:uid="{EF9101E6-B903-4BB7-8623-3FAA057BEAB8}"/>
    <cellStyle name="20% - Accent3 10 3 4 3" xfId="31627" xr:uid="{22906E0B-BAFD-4DF7-AB18-C3322CC63A0B}"/>
    <cellStyle name="20% - Accent3 10 3 5" xfId="6666" xr:uid="{47C880FB-48A0-4007-99DB-B9F35C6494A7}"/>
    <cellStyle name="20% - Accent3 10 3 5 2" xfId="20258" xr:uid="{8DA697E3-B24D-45F3-BBEB-07FA3CF35820}"/>
    <cellStyle name="20% - Accent3 10 3 5 2 2" xfId="43565" xr:uid="{994FD43B-9B6F-4C1C-9D39-376456362FCD}"/>
    <cellStyle name="20% - Accent3 10 3 5 3" xfId="32505" xr:uid="{CCB78A91-2D41-4943-885E-F100DFDADDF8}"/>
    <cellStyle name="20% - Accent3 10 3 6" xfId="7539" xr:uid="{0D3C4CB0-9415-47CC-B6E3-7A00D2B6AB1C}"/>
    <cellStyle name="20% - Accent3 10 3 6 2" xfId="21131" xr:uid="{3907B18A-E88E-406F-A8FC-0CA5D81A73A7}"/>
    <cellStyle name="20% - Accent3 10 3 6 2 2" xfId="44437" xr:uid="{63DDC342-9849-45C1-B0B2-BF8EB54B1C65}"/>
    <cellStyle name="20% - Accent3 10 3 6 3" xfId="33377" xr:uid="{841A9258-1A6C-42BD-9DB9-B14459F5BB7E}"/>
    <cellStyle name="20% - Accent3 10 3 7" xfId="8412" xr:uid="{6E4C98FD-1D39-47E3-88D8-8165DE0D162B}"/>
    <cellStyle name="20% - Accent3 10 3 7 2" xfId="22003" xr:uid="{A4C1B797-3F91-47F6-8F4E-15CB2A33592C}"/>
    <cellStyle name="20% - Accent3 10 3 7 2 2" xfId="45309" xr:uid="{2C1B7072-D674-4E66-8DE5-1A25CF977645}"/>
    <cellStyle name="20% - Accent3 10 3 7 3" xfId="34249" xr:uid="{460B2BE8-B720-4FDC-B6A0-01EADA2B23C5}"/>
    <cellStyle name="20% - Accent3 10 3 8" xfId="9576" xr:uid="{64AACD7B-5FEF-492C-BE73-01B22B01DF45}"/>
    <cellStyle name="20% - Accent3 10 3 8 2" xfId="22982" xr:uid="{9FABB9F3-4EA4-43B1-808C-7505F15BE250}"/>
    <cellStyle name="20% - Accent3 10 3 8 2 2" xfId="46288" xr:uid="{B037BC86-ABFE-47A5-A755-7CB8F4518854}"/>
    <cellStyle name="20% - Accent3 10 3 8 3" xfId="35190" xr:uid="{93187810-7F89-46ED-B09A-5A424A4CD433}"/>
    <cellStyle name="20% - Accent3 10 3 9" xfId="10456" xr:uid="{6E7A44D6-E808-4C43-91E8-EF30A2BCB01B}"/>
    <cellStyle name="20% - Accent3 10 3 9 2" xfId="23862" xr:uid="{FCF555F1-01AC-422C-B3E3-53E15FC2485B}"/>
    <cellStyle name="20% - Accent3 10 3 9 2 2" xfId="47168" xr:uid="{C0774888-1CAD-4F36-9805-215363098325}"/>
    <cellStyle name="20% - Accent3 10 3 9 3" xfId="36070" xr:uid="{5AAA2049-D554-4EE7-9503-CFB31B044F5F}"/>
    <cellStyle name="20% - Accent3 10 4" xfId="4162" xr:uid="{007B8EFC-3483-44CE-8D00-DE76AA74938D}"/>
    <cellStyle name="20% - Accent3 10 4 10" xfId="14419" xr:uid="{16BDE46B-9ED8-4A28-BE45-1D6AF9EAC8B2}"/>
    <cellStyle name="20% - Accent3 10 4 10 2" xfId="25580" xr:uid="{7770AD04-CACA-45AA-B254-FF91539C6650}"/>
    <cellStyle name="20% - Accent3 10 4 10 2 2" xfId="48882" xr:uid="{1347AE16-470E-46B9-A16E-4F7302173727}"/>
    <cellStyle name="20% - Accent3 10 4 10 3" xfId="37760" xr:uid="{1D1EADE4-C726-4FE4-9713-BF6581B5439F}"/>
    <cellStyle name="20% - Accent3 10 4 11" xfId="15971" xr:uid="{5BC9AD01-709F-4690-972A-117CC8592B36}"/>
    <cellStyle name="20% - Accent3 10 4 11 2" xfId="27058" xr:uid="{797789AA-5936-49B0-8AD6-86E31AA18505}"/>
    <cellStyle name="20% - Accent3 10 4 11 2 2" xfId="50357" xr:uid="{0B017035-C960-482B-AA9A-676C5255B7A1}"/>
    <cellStyle name="20% - Accent3 10 4 11 3" xfId="39309" xr:uid="{4C5ED8FD-B01B-4F62-86AB-5808A1F40BC8}"/>
    <cellStyle name="20% - Accent3 10 4 12" xfId="17764" xr:uid="{013EAFF4-1458-47E0-A392-90A46BF26F9C}"/>
    <cellStyle name="20% - Accent3 10 4 12 2" xfId="41076" xr:uid="{0E8E77D1-05D1-4A18-9747-0796C3DEEA3B}"/>
    <cellStyle name="20% - Accent3 10 4 13" xfId="30016" xr:uid="{4484280F-11E2-4D2A-9578-1CF76750E424}"/>
    <cellStyle name="20% - Accent3 10 4 2" xfId="4600" xr:uid="{572369B7-C46E-4FD6-B6DF-96742EAC4748}"/>
    <cellStyle name="20% - Accent3 10 4 2 10" xfId="16409" xr:uid="{81EA92BE-2E9C-406C-B261-41C8951E60F2}"/>
    <cellStyle name="20% - Accent3 10 4 2 10 2" xfId="27496" xr:uid="{2E00CD9B-B57A-4C8A-B757-AE9F1B5BF3E7}"/>
    <cellStyle name="20% - Accent3 10 4 2 10 2 2" xfId="50795" xr:uid="{2EDABFB0-BCFE-4841-A343-673F834E516A}"/>
    <cellStyle name="20% - Accent3 10 4 2 10 3" xfId="39747" xr:uid="{6BB982D5-E049-4CC5-91E2-0FA56832A2E5}"/>
    <cellStyle name="20% - Accent3 10 4 2 11" xfId="18202" xr:uid="{ED25E6D5-E7F0-47DE-AC8D-89C5EAF1CF46}"/>
    <cellStyle name="20% - Accent3 10 4 2 11 2" xfId="41514" xr:uid="{922831D7-E5C7-4506-9AD7-F986D420E06A}"/>
    <cellStyle name="20% - Accent3 10 4 2 12" xfId="30454" xr:uid="{93D9A381-246A-4C7E-B4E6-80438AA37019}"/>
    <cellStyle name="20% - Accent3 10 4 2 2" xfId="5472" xr:uid="{0F9596A8-447D-42C8-980B-677E0A0F8DFF}"/>
    <cellStyle name="20% - Accent3 10 4 2 2 2" xfId="19074" xr:uid="{E3A43A1E-B901-4393-96F3-449CD0424158}"/>
    <cellStyle name="20% - Accent3 10 4 2 2 2 2" xfId="42386" xr:uid="{F011BEFC-95C7-4110-87C0-9CE7BF402827}"/>
    <cellStyle name="20% - Accent3 10 4 2 2 3" xfId="31326" xr:uid="{6F1907F2-4B71-4BFC-A4F0-5B04FE0DAAC1}"/>
    <cellStyle name="20% - Accent3 10 4 2 3" xfId="6344" xr:uid="{77EE8AC5-4B15-45A4-BFC1-E2E4B0751363}"/>
    <cellStyle name="20% - Accent3 10 4 2 3 2" xfId="19946" xr:uid="{8DA4203C-68F1-4C9E-AB64-6B0C42A92028}"/>
    <cellStyle name="20% - Accent3 10 4 2 3 2 2" xfId="43258" xr:uid="{755B63D0-4E1B-4F82-9741-94D082445255}"/>
    <cellStyle name="20% - Accent3 10 4 2 3 3" xfId="32198" xr:uid="{580773F3-D04B-434E-B876-C83C847B4D69}"/>
    <cellStyle name="20% - Accent3 10 4 2 4" xfId="7237" xr:uid="{DEC25E23-AB4B-49BB-B357-3635EBB379AA}"/>
    <cellStyle name="20% - Accent3 10 4 2 4 2" xfId="20829" xr:uid="{0D1115CF-45D5-4015-8B47-4E641C020661}"/>
    <cellStyle name="20% - Accent3 10 4 2 4 2 2" xfId="44136" xr:uid="{A55C6903-2CF9-43A4-A925-31F2DB2B6EE9}"/>
    <cellStyle name="20% - Accent3 10 4 2 4 3" xfId="33076" xr:uid="{A75A8814-3270-4F89-A2B5-00DB1DA5E550}"/>
    <cellStyle name="20% - Accent3 10 4 2 5" xfId="8110" xr:uid="{DD048A99-D377-497C-A57F-3F6E08F96174}"/>
    <cellStyle name="20% - Accent3 10 4 2 5 2" xfId="21702" xr:uid="{D8D8341C-D888-48AB-81F4-6AF90045F779}"/>
    <cellStyle name="20% - Accent3 10 4 2 5 2 2" xfId="45008" xr:uid="{38D96A42-1347-40EE-B1CD-D06B59AE537F}"/>
    <cellStyle name="20% - Accent3 10 4 2 5 3" xfId="33948" xr:uid="{21111077-2AA7-49CF-BBE5-9A5D43A666E1}"/>
    <cellStyle name="20% - Accent3 10 4 2 6" xfId="8983" xr:uid="{667ABAF1-D6EE-45C1-BCC5-1798AC066016}"/>
    <cellStyle name="20% - Accent3 10 4 2 6 2" xfId="22574" xr:uid="{C6C98759-55ED-4A5B-BA61-1D503196FF6F}"/>
    <cellStyle name="20% - Accent3 10 4 2 6 2 2" xfId="45880" xr:uid="{30CDACF7-CB1A-4FB2-8C73-C17FFF22C640}"/>
    <cellStyle name="20% - Accent3 10 4 2 6 3" xfId="34820" xr:uid="{A3CEE306-FA4E-48EA-885F-CBEBC72F5D60}"/>
    <cellStyle name="20% - Accent3 10 4 2 7" xfId="10147" xr:uid="{B9A5D2B3-DFE8-471C-88A8-EB8A420791AD}"/>
    <cellStyle name="20% - Accent3 10 4 2 7 2" xfId="23553" xr:uid="{D787179F-54F9-495D-BC2A-5C1D120842BF}"/>
    <cellStyle name="20% - Accent3 10 4 2 7 2 2" xfId="46859" xr:uid="{6B609A01-4E07-43FD-8E7A-AF4D3791DA64}"/>
    <cellStyle name="20% - Accent3 10 4 2 7 3" xfId="35761" xr:uid="{9E120F12-4A88-4A7B-BB0D-85747567D322}"/>
    <cellStyle name="20% - Accent3 10 4 2 8" xfId="11027" xr:uid="{FB6A0113-DD48-4567-A7C4-6656EB0515E7}"/>
    <cellStyle name="20% - Accent3 10 4 2 8 2" xfId="24433" xr:uid="{57A4B5E6-F857-4465-AFC0-EBEDFB7B5D06}"/>
    <cellStyle name="20% - Accent3 10 4 2 8 2 2" xfId="47739" xr:uid="{3DDFD3D3-0B2A-4850-84D3-26F5A79E4040}"/>
    <cellStyle name="20% - Accent3 10 4 2 8 3" xfId="36641" xr:uid="{EA42CFD4-9846-41D9-9477-A7658DB9EC75}"/>
    <cellStyle name="20% - Accent3 10 4 2 9" xfId="14857" xr:uid="{DF29F985-883F-4332-916F-C994F0A0DCE8}"/>
    <cellStyle name="20% - Accent3 10 4 2 9 2" xfId="26018" xr:uid="{AB918ADD-4F4B-4F09-923D-A43E4A5DC0DA}"/>
    <cellStyle name="20% - Accent3 10 4 2 9 2 2" xfId="49320" xr:uid="{C3B1FCA6-0534-4B18-8C85-DCFEB366CCBD}"/>
    <cellStyle name="20% - Accent3 10 4 2 9 3" xfId="38198" xr:uid="{800F52CD-9A92-4C16-96F5-16ACDB38621C}"/>
    <cellStyle name="20% - Accent3 10 4 3" xfId="5034" xr:uid="{7F316F53-6D63-4E43-A8D3-7E2E67762EC3}"/>
    <cellStyle name="20% - Accent3 10 4 3 2" xfId="18636" xr:uid="{E2592B53-4EB1-4972-90A7-92D98B10EA03}"/>
    <cellStyle name="20% - Accent3 10 4 3 2 2" xfId="41948" xr:uid="{8B34176F-464D-4FFB-A208-70FE5FFBF17F}"/>
    <cellStyle name="20% - Accent3 10 4 3 3" xfId="30888" xr:uid="{F1775C36-A586-41C9-9475-C015A79E226E}"/>
    <cellStyle name="20% - Accent3 10 4 4" xfId="5906" xr:uid="{D0300167-3D22-474A-925B-4A9A9B7E3E55}"/>
    <cellStyle name="20% - Accent3 10 4 4 2" xfId="19508" xr:uid="{D9C46EF1-3108-4431-820C-75D20B942288}"/>
    <cellStyle name="20% - Accent3 10 4 4 2 2" xfId="42820" xr:uid="{AE28BD04-6CE5-4524-90A6-06DBE93F1E81}"/>
    <cellStyle name="20% - Accent3 10 4 4 3" xfId="31760" xr:uid="{C58FD4EA-A973-4735-8885-1DD84A5E0ECC}"/>
    <cellStyle name="20% - Accent3 10 4 5" xfId="6799" xr:uid="{E78DB963-0A46-487C-8625-063259F44989}"/>
    <cellStyle name="20% - Accent3 10 4 5 2" xfId="20391" xr:uid="{43C09602-E1B3-46EB-8E35-74D40B42DBC8}"/>
    <cellStyle name="20% - Accent3 10 4 5 2 2" xfId="43698" xr:uid="{8B76FD04-07F0-47B6-9416-36BB64D2D275}"/>
    <cellStyle name="20% - Accent3 10 4 5 3" xfId="32638" xr:uid="{9197A588-9277-45A3-9595-F782A7F004EC}"/>
    <cellStyle name="20% - Accent3 10 4 6" xfId="7672" xr:uid="{26B2D208-04F4-44C8-A634-875A104657EB}"/>
    <cellStyle name="20% - Accent3 10 4 6 2" xfId="21264" xr:uid="{3D9D38AA-2DDB-4E84-A2B2-810CFA07BB38}"/>
    <cellStyle name="20% - Accent3 10 4 6 2 2" xfId="44570" xr:uid="{94C5C9E6-949C-4C58-A71E-6F67B780A89A}"/>
    <cellStyle name="20% - Accent3 10 4 6 3" xfId="33510" xr:uid="{CED0C13C-4E48-479F-A04A-BC0371D887AB}"/>
    <cellStyle name="20% - Accent3 10 4 7" xfId="8545" xr:uid="{C35B4B1E-2051-484F-AD40-947F8DE7ED17}"/>
    <cellStyle name="20% - Accent3 10 4 7 2" xfId="22136" xr:uid="{159E9DDF-A14F-4E99-B3B8-90447228BCEC}"/>
    <cellStyle name="20% - Accent3 10 4 7 2 2" xfId="45442" xr:uid="{5179BC76-FBFE-4D50-A97F-76C4B094937D}"/>
    <cellStyle name="20% - Accent3 10 4 7 3" xfId="34382" xr:uid="{1CE5FC79-2D19-4F40-A98C-2BF2A96361FD}"/>
    <cellStyle name="20% - Accent3 10 4 8" xfId="9709" xr:uid="{6E4EC40A-552D-42AB-A623-B7BCF0BFB0EC}"/>
    <cellStyle name="20% - Accent3 10 4 8 2" xfId="23115" xr:uid="{6A631B07-51C0-4F20-944F-8B99CBADF3F2}"/>
    <cellStyle name="20% - Accent3 10 4 8 2 2" xfId="46421" xr:uid="{E1E6321D-C94B-4122-9F7B-D6FB574B30E2}"/>
    <cellStyle name="20% - Accent3 10 4 8 3" xfId="35323" xr:uid="{3366671F-FF4C-4B63-A9F0-BA30C779D797}"/>
    <cellStyle name="20% - Accent3 10 4 9" xfId="10589" xr:uid="{B4B81809-59E4-48D7-A2DE-EE7034843AC1}"/>
    <cellStyle name="20% - Accent3 10 4 9 2" xfId="23995" xr:uid="{46882B90-C1CB-4B2B-8E2F-A438554E879A}"/>
    <cellStyle name="20% - Accent3 10 4 9 2 2" xfId="47301" xr:uid="{15AD8386-710C-4657-A007-0B043608D896}"/>
    <cellStyle name="20% - Accent3 10 4 9 3" xfId="36203" xr:uid="{A765675C-DA17-47EA-B712-CDCB5F3DEA9A}"/>
    <cellStyle name="20% - Accent3 10 5" xfId="4299" xr:uid="{FF15CEF6-DA9D-4BE6-A55C-80F2EF37840A}"/>
    <cellStyle name="20% - Accent3 10 5 10" xfId="16108" xr:uid="{726E5E41-E4D2-4750-9558-DA987876110B}"/>
    <cellStyle name="20% - Accent3 10 5 10 2" xfId="27195" xr:uid="{6F02CC2E-60A0-45A9-A654-2607F1094022}"/>
    <cellStyle name="20% - Accent3 10 5 10 2 2" xfId="50494" xr:uid="{B40EB02B-9F1C-4028-ABEF-744FFD21BCB5}"/>
    <cellStyle name="20% - Accent3 10 5 10 3" xfId="39446" xr:uid="{36D85FAF-32CE-4554-8869-35810943F0F1}"/>
    <cellStyle name="20% - Accent3 10 5 11" xfId="17901" xr:uid="{8BDE861A-2964-4837-AEDC-DF4DC162EFE9}"/>
    <cellStyle name="20% - Accent3 10 5 11 2" xfId="41213" xr:uid="{64F8DB9F-8C26-4661-A80B-5E1A6F54FAB1}"/>
    <cellStyle name="20% - Accent3 10 5 12" xfId="30153" xr:uid="{7EB9BF5F-005D-4A59-939E-705B4B562D0C}"/>
    <cellStyle name="20% - Accent3 10 5 2" xfId="5171" xr:uid="{30E071D8-0127-4AB4-A6DD-9E60F148A15F}"/>
    <cellStyle name="20% - Accent3 10 5 2 2" xfId="18773" xr:uid="{73C1AF3A-C974-4A7D-A0AC-CE0213D7FB6C}"/>
    <cellStyle name="20% - Accent3 10 5 2 2 2" xfId="42085" xr:uid="{C55A89FD-96E4-44E6-9511-B262E0B1DA6E}"/>
    <cellStyle name="20% - Accent3 10 5 2 3" xfId="31025" xr:uid="{DD9F9402-74D9-43E3-8B71-5DBC54E24DC9}"/>
    <cellStyle name="20% - Accent3 10 5 3" xfId="6043" xr:uid="{BBB9FAB7-7FB4-4065-88FF-53960EE6A9A9}"/>
    <cellStyle name="20% - Accent3 10 5 3 2" xfId="19645" xr:uid="{8590022B-6851-4CAA-BFE2-0E9FB71FB1EB}"/>
    <cellStyle name="20% - Accent3 10 5 3 2 2" xfId="42957" xr:uid="{7BD45218-D3F4-4590-99CE-40706D3C88DE}"/>
    <cellStyle name="20% - Accent3 10 5 3 3" xfId="31897" xr:uid="{1590394E-5D58-4EB5-AC1E-F97FF89F5931}"/>
    <cellStyle name="20% - Accent3 10 5 4" xfId="6936" xr:uid="{CCC7B2BB-DEBD-42E1-BF97-84BC9CE35056}"/>
    <cellStyle name="20% - Accent3 10 5 4 2" xfId="20528" xr:uid="{17120FB7-9BC6-4E5F-A061-AF52E9B1E7D7}"/>
    <cellStyle name="20% - Accent3 10 5 4 2 2" xfId="43835" xr:uid="{56AAE14C-3139-4BC6-8F5F-6298CC45F6AB}"/>
    <cellStyle name="20% - Accent3 10 5 4 3" xfId="32775" xr:uid="{46E16A17-B620-40FD-AD3A-6DFBCB52150F}"/>
    <cellStyle name="20% - Accent3 10 5 5" xfId="7809" xr:uid="{9961B6AE-C251-4769-97F2-DA966CD192B8}"/>
    <cellStyle name="20% - Accent3 10 5 5 2" xfId="21401" xr:uid="{89FAB10B-537E-492E-89CB-FECCE754D770}"/>
    <cellStyle name="20% - Accent3 10 5 5 2 2" xfId="44707" xr:uid="{F4355DFE-C144-4611-BD34-B5E29AEBC7CF}"/>
    <cellStyle name="20% - Accent3 10 5 5 3" xfId="33647" xr:uid="{279E2B78-CEE2-494F-92B3-038AFA5AFEF5}"/>
    <cellStyle name="20% - Accent3 10 5 6" xfId="8682" xr:uid="{7D7F67DC-B672-4C26-81C9-F9CDDAD8CF70}"/>
    <cellStyle name="20% - Accent3 10 5 6 2" xfId="22273" xr:uid="{3D934BB1-E113-4892-9403-5399879E9A95}"/>
    <cellStyle name="20% - Accent3 10 5 6 2 2" xfId="45579" xr:uid="{E2577C21-0C40-4C74-8425-287B831A1E45}"/>
    <cellStyle name="20% - Accent3 10 5 6 3" xfId="34519" xr:uid="{BD6A639E-4AAD-4561-8584-03EA519337B4}"/>
    <cellStyle name="20% - Accent3 10 5 7" xfId="9846" xr:uid="{12672B6A-8983-4632-B150-9C824BCFB299}"/>
    <cellStyle name="20% - Accent3 10 5 7 2" xfId="23252" xr:uid="{BA7EA314-98BA-46F2-B5E2-F1DFEFE94B9F}"/>
    <cellStyle name="20% - Accent3 10 5 7 2 2" xfId="46558" xr:uid="{267EA8C8-DD2F-42A0-B502-E80D79611C26}"/>
    <cellStyle name="20% - Accent3 10 5 7 3" xfId="35460" xr:uid="{59681648-4255-44FD-9050-B325ADC1F139}"/>
    <cellStyle name="20% - Accent3 10 5 8" xfId="10726" xr:uid="{E8333C0E-3FF6-4733-A4E5-E105E4F8CC37}"/>
    <cellStyle name="20% - Accent3 10 5 8 2" xfId="24132" xr:uid="{14FE77C1-DE8B-4E42-BC29-651546BE4C7B}"/>
    <cellStyle name="20% - Accent3 10 5 8 2 2" xfId="47438" xr:uid="{19302858-7339-419F-AD06-0599119036AF}"/>
    <cellStyle name="20% - Accent3 10 5 8 3" xfId="36340" xr:uid="{5764B2D4-E5F2-4A69-B51F-109252DB5BD5}"/>
    <cellStyle name="20% - Accent3 10 5 9" xfId="14556" xr:uid="{5096E302-3B57-4BDF-8251-2B22DFDB8B17}"/>
    <cellStyle name="20% - Accent3 10 5 9 2" xfId="25717" xr:uid="{41493D0C-8591-41DE-A687-6FB78221D55F}"/>
    <cellStyle name="20% - Accent3 10 5 9 2 2" xfId="49019" xr:uid="{13AA34FB-A388-4D13-A6CB-32C26F66E5A4}"/>
    <cellStyle name="20% - Accent3 10 5 9 3" xfId="37897" xr:uid="{6FAC27AB-4CEC-4757-BEDC-CA56A61BAEFC}"/>
    <cellStyle name="20% - Accent3 10 6" xfId="4733" xr:uid="{1548BF63-F33B-42BD-A949-1FA10BC6F876}"/>
    <cellStyle name="20% - Accent3 10 6 2" xfId="11169" xr:uid="{BDB6FDAD-3888-4E31-9648-EE4D55D1E276}"/>
    <cellStyle name="20% - Accent3 10 6 2 2" xfId="24575" xr:uid="{DFCF8C4E-800E-41AF-A36B-007DA8F9E87F}"/>
    <cellStyle name="20% - Accent3 10 6 2 2 2" xfId="47881" xr:uid="{36A08432-3D4E-4EA5-9221-4E2F05F805AB}"/>
    <cellStyle name="20% - Accent3 10 6 2 3" xfId="36782" xr:uid="{4FA0777F-0F0A-4278-9197-787902DD8E19}"/>
    <cellStyle name="20% - Accent3 10 6 3" xfId="15016" xr:uid="{4CDD7145-F69C-47D9-8FB2-514E6532E124}"/>
    <cellStyle name="20% - Accent3 10 6 3 2" xfId="26173" xr:uid="{A556A2D1-BDA5-48A4-AAFC-EB2F4A845EA8}"/>
    <cellStyle name="20% - Accent3 10 6 3 2 2" xfId="49475" xr:uid="{87D96CDB-4D54-4205-B827-5F2F50B40EE9}"/>
    <cellStyle name="20% - Accent3 10 6 3 3" xfId="38357" xr:uid="{436F89E0-6003-4CB6-8228-7149A4AECF1E}"/>
    <cellStyle name="20% - Accent3 10 6 4" xfId="16551" xr:uid="{A8C9AE34-169F-4135-B59D-7C353A50CB80}"/>
    <cellStyle name="20% - Accent3 10 6 4 2" xfId="27637" xr:uid="{10D7376A-8A33-49C1-A067-B6DE5C5F305B}"/>
    <cellStyle name="20% - Accent3 10 6 4 2 2" xfId="50936" xr:uid="{68C93651-2A21-4D24-BE14-F20BAAA63D89}"/>
    <cellStyle name="20% - Accent3 10 6 4 3" xfId="39889" xr:uid="{56E066FE-EF41-45A9-9435-4B91A60F81ED}"/>
    <cellStyle name="20% - Accent3 10 6 5" xfId="18335" xr:uid="{045AAD87-4F62-44E7-AF79-6FBA8A66FE6C}"/>
    <cellStyle name="20% - Accent3 10 6 5 2" xfId="41647" xr:uid="{163B2422-9AB5-4F3A-A5BE-D816D366E309}"/>
    <cellStyle name="20% - Accent3 10 6 6" xfId="30587" xr:uid="{1568F07E-1611-4F3F-96C4-D7E8930B8292}"/>
    <cellStyle name="20% - Accent3 10 7" xfId="5605" xr:uid="{AA4983EC-329B-4902-A8EF-479F8E294220}"/>
    <cellStyle name="20% - Accent3 10 7 2" xfId="19207" xr:uid="{55DC9163-3F7D-4D48-8603-323099029F10}"/>
    <cellStyle name="20% - Accent3 10 7 2 2" xfId="42519" xr:uid="{2FD5D45D-FB11-4EF0-9224-65BFE69B5639}"/>
    <cellStyle name="20% - Accent3 10 7 3" xfId="31459" xr:uid="{517DA835-E2C1-461E-A0AF-900B99A33CD6}"/>
    <cellStyle name="20% - Accent3 10 8" xfId="6497" xr:uid="{DBBD1CDC-1B34-486A-9523-1A1B2BD5BB36}"/>
    <cellStyle name="20% - Accent3 10 8 2" xfId="20089" xr:uid="{AC0DE838-F8B5-4294-BE1E-2D5DF9B09C77}"/>
    <cellStyle name="20% - Accent3 10 8 2 2" xfId="43397" xr:uid="{0E556986-965D-4FC2-BCB2-F138233EA2E9}"/>
    <cellStyle name="20% - Accent3 10 8 3" xfId="32337" xr:uid="{8AE2EF7C-072A-46E3-9ABD-5C63EF184E00}"/>
    <cellStyle name="20% - Accent3 10 9" xfId="7371" xr:uid="{CCB4D5F2-744A-401A-BF9C-6579812D53CD}"/>
    <cellStyle name="20% - Accent3 10 9 2" xfId="20963" xr:uid="{E7274AA3-4107-4DD2-BD16-47E4A6FD9EC9}"/>
    <cellStyle name="20% - Accent3 10 9 2 2" xfId="44269" xr:uid="{FB156720-5342-40E6-ADBA-43783E3E09F3}"/>
    <cellStyle name="20% - Accent3 10 9 3" xfId="33209" xr:uid="{9B099017-76FF-4FF6-92A5-8946F828AA2B}"/>
    <cellStyle name="20% - Accent3 11" xfId="4041" xr:uid="{154B5BEF-B1FB-4697-8BA8-B61251553A35}"/>
    <cellStyle name="20% - Accent3 11 10" xfId="14298" xr:uid="{DB750DF2-14D1-4470-86ED-1B425D1E085B}"/>
    <cellStyle name="20% - Accent3 11 10 2" xfId="25459" xr:uid="{923F5AE6-EB4B-46FB-96B8-99EB6AC9563B}"/>
    <cellStyle name="20% - Accent3 11 10 2 2" xfId="48761" xr:uid="{35568892-CBE4-47CF-B3DB-F10CB87E9793}"/>
    <cellStyle name="20% - Accent3 11 10 3" xfId="37639" xr:uid="{E0F5B2BF-7BAD-4691-9D54-EAD167F901D9}"/>
    <cellStyle name="20% - Accent3 11 11" xfId="15850" xr:uid="{22766481-38BA-4732-B233-A878AA692D15}"/>
    <cellStyle name="20% - Accent3 11 11 2" xfId="26937" xr:uid="{0D593201-1BB9-489B-81D1-97D92248E52C}"/>
    <cellStyle name="20% - Accent3 11 11 2 2" xfId="50236" xr:uid="{A034C0A7-AC80-4A4C-9CDB-9CF129D8B44D}"/>
    <cellStyle name="20% - Accent3 11 11 3" xfId="39188" xr:uid="{DF3D500B-F545-4872-AB23-EE37E6773643}"/>
    <cellStyle name="20% - Accent3 11 12" xfId="17643" xr:uid="{C52EBD16-2B31-4AB7-A865-CB2D83172A23}"/>
    <cellStyle name="20% - Accent3 11 12 2" xfId="40955" xr:uid="{7FB706B4-6EC1-4DAF-B8B6-B5C26C0B3461}"/>
    <cellStyle name="20% - Accent3 11 13" xfId="29895" xr:uid="{AFACCADA-9B91-4E8D-8A29-F538D9608E45}"/>
    <cellStyle name="20% - Accent3 11 2" xfId="4479" xr:uid="{3365A607-2545-43A8-AF06-CB4342434D2C}"/>
    <cellStyle name="20% - Accent3 11 2 10" xfId="16288" xr:uid="{3ADEC2A0-D098-4D7F-B068-42781A099F29}"/>
    <cellStyle name="20% - Accent3 11 2 10 2" xfId="27375" xr:uid="{ED7D67AE-BBDD-48AF-8BCD-DADD0B0B5FFA}"/>
    <cellStyle name="20% - Accent3 11 2 10 2 2" xfId="50674" xr:uid="{8A5DD987-C8A1-448F-A7DE-9F2A9CDBD5FC}"/>
    <cellStyle name="20% - Accent3 11 2 10 3" xfId="39626" xr:uid="{889BEE6E-2803-4FFA-B836-01B521402EBB}"/>
    <cellStyle name="20% - Accent3 11 2 11" xfId="18081" xr:uid="{356EA400-D681-482E-97ED-D0DAD7CC9085}"/>
    <cellStyle name="20% - Accent3 11 2 11 2" xfId="41393" xr:uid="{6AE6B9F7-AB02-4A4B-BE21-5B7A979F703C}"/>
    <cellStyle name="20% - Accent3 11 2 12" xfId="30333" xr:uid="{206F1E7F-515E-473D-8DDE-4CAB3AD7FD01}"/>
    <cellStyle name="20% - Accent3 11 2 2" xfId="5351" xr:uid="{688D01C2-486B-46BC-9339-984D5AD04947}"/>
    <cellStyle name="20% - Accent3 11 2 2 2" xfId="18953" xr:uid="{4204B16D-F03A-4863-BB0E-CF4E7F4568C5}"/>
    <cellStyle name="20% - Accent3 11 2 2 2 2" xfId="42265" xr:uid="{54BB4C2E-E2FC-48DB-B528-4D6E2CE67709}"/>
    <cellStyle name="20% - Accent3 11 2 2 3" xfId="31205" xr:uid="{0680F529-D02A-4E91-8AE6-F98EC1C434AF}"/>
    <cellStyle name="20% - Accent3 11 2 3" xfId="6223" xr:uid="{DA57F0AB-8CCC-4589-9462-003AEFBA8EB7}"/>
    <cellStyle name="20% - Accent3 11 2 3 2" xfId="19825" xr:uid="{57E470EF-7EA1-4626-B060-E3BAFF4EA083}"/>
    <cellStyle name="20% - Accent3 11 2 3 2 2" xfId="43137" xr:uid="{CFB55810-B619-4541-BC4D-6C6B59136470}"/>
    <cellStyle name="20% - Accent3 11 2 3 3" xfId="32077" xr:uid="{62650425-6D8C-4E8E-AD50-E93CF1FE776B}"/>
    <cellStyle name="20% - Accent3 11 2 4" xfId="7116" xr:uid="{1566EACC-B960-4418-BD1C-186BD9760316}"/>
    <cellStyle name="20% - Accent3 11 2 4 2" xfId="20708" xr:uid="{B50BAB57-5E8B-411F-AFF2-6E30D3C1EC29}"/>
    <cellStyle name="20% - Accent3 11 2 4 2 2" xfId="44015" xr:uid="{EBCF0425-73E5-4C70-8BE1-69D8E1025D94}"/>
    <cellStyle name="20% - Accent3 11 2 4 3" xfId="32955" xr:uid="{42B0E7BA-3C97-44F2-9BCE-0C5EC47DC5AE}"/>
    <cellStyle name="20% - Accent3 11 2 5" xfId="7989" xr:uid="{3257F205-9528-4E76-9C6B-E59EE103EE83}"/>
    <cellStyle name="20% - Accent3 11 2 5 2" xfId="21581" xr:uid="{7A7FEFC7-C3D3-4B0B-83DF-1578F6CA4ACA}"/>
    <cellStyle name="20% - Accent3 11 2 5 2 2" xfId="44887" xr:uid="{4D7712F6-FFCD-4CE4-ACEB-BEB56D76DC1A}"/>
    <cellStyle name="20% - Accent3 11 2 5 3" xfId="33827" xr:uid="{4A61E9E0-4073-4C84-924F-947B1DAF0D0B}"/>
    <cellStyle name="20% - Accent3 11 2 6" xfId="8862" xr:uid="{C71E45D8-AFD9-4EF5-8153-74509AA39890}"/>
    <cellStyle name="20% - Accent3 11 2 6 2" xfId="22453" xr:uid="{6663712E-8E95-4306-815D-1A40BDE5881D}"/>
    <cellStyle name="20% - Accent3 11 2 6 2 2" xfId="45759" xr:uid="{F4E0D0F1-11A2-40E3-8762-BD167E26494B}"/>
    <cellStyle name="20% - Accent3 11 2 6 3" xfId="34699" xr:uid="{831F2DFF-CFB8-4E05-8CCD-FA4215792EAD}"/>
    <cellStyle name="20% - Accent3 11 2 7" xfId="10026" xr:uid="{8C67DD0E-FBF0-44AE-8013-B47EB09604D5}"/>
    <cellStyle name="20% - Accent3 11 2 7 2" xfId="23432" xr:uid="{C68A5FC8-3164-44A5-B2B2-0032DE3F9D29}"/>
    <cellStyle name="20% - Accent3 11 2 7 2 2" xfId="46738" xr:uid="{770622A7-308C-4406-8161-8392AF38AE0B}"/>
    <cellStyle name="20% - Accent3 11 2 7 3" xfId="35640" xr:uid="{D30C36C5-2C3D-4218-A2EF-490320510082}"/>
    <cellStyle name="20% - Accent3 11 2 8" xfId="10906" xr:uid="{76F4CDA2-8AF5-4C20-B873-D18E436044BC}"/>
    <cellStyle name="20% - Accent3 11 2 8 2" xfId="24312" xr:uid="{A9AE2AF8-7F07-41A4-AE78-3B6C875D00BB}"/>
    <cellStyle name="20% - Accent3 11 2 8 2 2" xfId="47618" xr:uid="{52297939-0E38-406F-8EE2-D4A5A02DE71F}"/>
    <cellStyle name="20% - Accent3 11 2 8 3" xfId="36520" xr:uid="{5DA9BF81-30AB-4D3E-9551-1B8C31CC0A42}"/>
    <cellStyle name="20% - Accent3 11 2 9" xfId="14736" xr:uid="{9150DB16-4A14-4B04-94FE-73423BD9D76C}"/>
    <cellStyle name="20% - Accent3 11 2 9 2" xfId="25897" xr:uid="{4580973B-D736-47C2-B1F0-A40C81A6FEA6}"/>
    <cellStyle name="20% - Accent3 11 2 9 2 2" xfId="49199" xr:uid="{40BE63B5-261D-43F4-8547-30A727B9C3EA}"/>
    <cellStyle name="20% - Accent3 11 2 9 3" xfId="38077" xr:uid="{6037547D-CB3C-442D-B33E-14801181EF1C}"/>
    <cellStyle name="20% - Accent3 11 3" xfId="4913" xr:uid="{6EA1E3A3-FB40-4B20-B764-653DEF3371A2}"/>
    <cellStyle name="20% - Accent3 11 3 2" xfId="11266" xr:uid="{26EB4198-634F-44DD-8DB3-DDF9255E6066}"/>
    <cellStyle name="20% - Accent3 11 3 2 2" xfId="24669" xr:uid="{60785E81-636B-40BA-AB9C-59E78F5431EA}"/>
    <cellStyle name="20% - Accent3 11 3 2 2 2" xfId="47975" xr:uid="{C12BFC07-BE40-41AD-92FD-DED5A45BB062}"/>
    <cellStyle name="20% - Accent3 11 3 2 3" xfId="36876" xr:uid="{0CACBD5D-2560-4630-A7DD-E6D0F4234B60}"/>
    <cellStyle name="20% - Accent3 11 3 3" xfId="15110" xr:uid="{C47DF89E-FBEF-4EFA-813B-30E22C048AA7}"/>
    <cellStyle name="20% - Accent3 11 3 3 2" xfId="26267" xr:uid="{10922018-A0EC-43D7-B343-22D2A6CFB44A}"/>
    <cellStyle name="20% - Accent3 11 3 3 2 2" xfId="49569" xr:uid="{BE22761F-96C1-4582-A6BB-1F13234FD071}"/>
    <cellStyle name="20% - Accent3 11 3 3 3" xfId="38451" xr:uid="{91C6A091-A716-407E-A7E2-E8178D3D91A2}"/>
    <cellStyle name="20% - Accent3 11 3 4" xfId="16645" xr:uid="{B5F33493-C012-476B-B0A0-5F02058DE517}"/>
    <cellStyle name="20% - Accent3 11 3 4 2" xfId="27731" xr:uid="{3BB58648-D757-40E6-928E-93E753A1731C}"/>
    <cellStyle name="20% - Accent3 11 3 4 2 2" xfId="51030" xr:uid="{F58FB939-36C4-4576-A962-49E96EBCA4F0}"/>
    <cellStyle name="20% - Accent3 11 3 4 3" xfId="39983" xr:uid="{2609E554-9CF0-4B57-A0A0-23B28A6D6755}"/>
    <cellStyle name="20% - Accent3 11 3 5" xfId="18515" xr:uid="{E3407D88-309A-43AB-BEF6-D9BEA61C8584}"/>
    <cellStyle name="20% - Accent3 11 3 5 2" xfId="41827" xr:uid="{145C546C-88D0-4D21-A2CF-ABE1ECCD739E}"/>
    <cellStyle name="20% - Accent3 11 3 6" xfId="30767" xr:uid="{0CCC3873-E8BE-4282-8C32-F5D00A941AF2}"/>
    <cellStyle name="20% - Accent3 11 4" xfId="5785" xr:uid="{FD3A623D-DAF8-4D54-BF88-1343DBAC6370}"/>
    <cellStyle name="20% - Accent3 11 4 2" xfId="19387" xr:uid="{05D0B0CE-0BC8-4232-AEA8-150F35E1F57A}"/>
    <cellStyle name="20% - Accent3 11 4 2 2" xfId="42699" xr:uid="{45CC46BA-4FFF-4465-B311-B95D09738CBB}"/>
    <cellStyle name="20% - Accent3 11 4 3" xfId="31639" xr:uid="{98EF89F7-ACFA-4A6D-B9C6-FD906D6CDC93}"/>
    <cellStyle name="20% - Accent3 11 5" xfId="6678" xr:uid="{2AC71A0D-3733-4089-A1EA-452C7A1A249E}"/>
    <cellStyle name="20% - Accent3 11 5 2" xfId="20270" xr:uid="{508C4802-CCA3-412C-B996-C371E9D52201}"/>
    <cellStyle name="20% - Accent3 11 5 2 2" xfId="43577" xr:uid="{509DFF0D-5DDA-48C5-8059-78E12748A9EB}"/>
    <cellStyle name="20% - Accent3 11 5 3" xfId="32517" xr:uid="{F0D2ABA9-E72E-4184-A2DA-61B44C73360A}"/>
    <cellStyle name="20% - Accent3 11 6" xfId="7551" xr:uid="{69D0BFE3-E3DD-4DB5-9F53-7A955F551702}"/>
    <cellStyle name="20% - Accent3 11 6 2" xfId="21143" xr:uid="{034D354F-1043-4712-8C64-C0237F86B38D}"/>
    <cellStyle name="20% - Accent3 11 6 2 2" xfId="44449" xr:uid="{F9A095A5-7AEA-489B-ABA8-FA27AAC09BB4}"/>
    <cellStyle name="20% - Accent3 11 6 3" xfId="33389" xr:uid="{92558143-24E4-4042-8D99-8847DF32B163}"/>
    <cellStyle name="20% - Accent3 11 7" xfId="8424" xr:uid="{30853587-543A-42C6-ABDB-E7D7320FE5BC}"/>
    <cellStyle name="20% - Accent3 11 7 2" xfId="22015" xr:uid="{F70B722C-4877-4743-B56A-1143F2533789}"/>
    <cellStyle name="20% - Accent3 11 7 2 2" xfId="45321" xr:uid="{D477ABFE-0970-4DFB-B505-EB7B6D21C9BF}"/>
    <cellStyle name="20% - Accent3 11 7 3" xfId="34261" xr:uid="{CF336C88-913E-4536-B548-088870BB77DE}"/>
    <cellStyle name="20% - Accent3 11 8" xfId="9588" xr:uid="{68FF1526-62ED-4CD9-8435-F73921C8CEE9}"/>
    <cellStyle name="20% - Accent3 11 8 2" xfId="22994" xr:uid="{796EC3C8-3BBE-4C72-B458-291413F22E2E}"/>
    <cellStyle name="20% - Accent3 11 8 2 2" xfId="46300" xr:uid="{F175738D-4A09-45AC-8691-46FC697BBD7C}"/>
    <cellStyle name="20% - Accent3 11 8 3" xfId="35202" xr:uid="{33466500-8549-4177-BF81-C1317DCBF941}"/>
    <cellStyle name="20% - Accent3 11 9" xfId="10468" xr:uid="{D2816701-2615-491F-B188-2714E276F67A}"/>
    <cellStyle name="20% - Accent3 11 9 2" xfId="23874" xr:uid="{EDDF0724-12DA-4ABE-97C9-8737C520468A}"/>
    <cellStyle name="20% - Accent3 11 9 2 2" xfId="47180" xr:uid="{CEC12B21-FA73-47A6-8A2D-8563FC9052A8}"/>
    <cellStyle name="20% - Accent3 11 9 3" xfId="36082" xr:uid="{E0450095-AE8C-4334-8FA0-F99C6D080320}"/>
    <cellStyle name="20% - Accent3 12" xfId="4174" xr:uid="{92C92454-C66F-46BC-8054-55597848CF20}"/>
    <cellStyle name="20% - Accent3 12 10" xfId="14431" xr:uid="{EF55944F-55EA-4B2D-95AB-E021EAE36AA3}"/>
    <cellStyle name="20% - Accent3 12 10 2" xfId="25592" xr:uid="{40E66A36-C1CD-4BB3-A237-143967F18CC9}"/>
    <cellStyle name="20% - Accent3 12 10 2 2" xfId="48894" xr:uid="{BF931A4C-6F46-408F-B4DA-F5467479969E}"/>
    <cellStyle name="20% - Accent3 12 10 3" xfId="37772" xr:uid="{03DFE8AB-087D-4A50-A00F-4848DDDB32CF}"/>
    <cellStyle name="20% - Accent3 12 11" xfId="15983" xr:uid="{90DC0A7C-A0FB-45D1-8A20-E5E6F6969F6C}"/>
    <cellStyle name="20% - Accent3 12 11 2" xfId="27070" xr:uid="{259F3F73-6FBA-4677-B7F1-B70C9DA9C96F}"/>
    <cellStyle name="20% - Accent3 12 11 2 2" xfId="50369" xr:uid="{BF9374E0-B48A-4A56-B9F8-1B69280A64E9}"/>
    <cellStyle name="20% - Accent3 12 11 3" xfId="39321" xr:uid="{30497FE1-C255-40BC-9F4D-623ECCCC3D9C}"/>
    <cellStyle name="20% - Accent3 12 12" xfId="17776" xr:uid="{B77B10F5-FB34-44AC-B3D5-1556B73AA429}"/>
    <cellStyle name="20% - Accent3 12 12 2" xfId="41088" xr:uid="{9A192B32-EC16-485E-BDEC-C723154A0AF8}"/>
    <cellStyle name="20% - Accent3 12 13" xfId="30028" xr:uid="{C2922E48-D19E-411E-8CA5-F3DBBFF097B2}"/>
    <cellStyle name="20% - Accent3 12 2" xfId="4612" xr:uid="{67A4180E-9324-4B19-B6B3-C311AE4B0D6C}"/>
    <cellStyle name="20% - Accent3 12 2 10" xfId="16421" xr:uid="{D1C987B5-8161-427B-84D7-F6A69443A207}"/>
    <cellStyle name="20% - Accent3 12 2 10 2" xfId="27508" xr:uid="{58B337CB-3A26-48EB-B75E-E5DC61A7C8AC}"/>
    <cellStyle name="20% - Accent3 12 2 10 2 2" xfId="50807" xr:uid="{E96666ED-9BAD-4A28-AE95-1DCB6ACE14A8}"/>
    <cellStyle name="20% - Accent3 12 2 10 3" xfId="39759" xr:uid="{DB5A2720-A288-4B64-BEE2-DFD6AC9C4A05}"/>
    <cellStyle name="20% - Accent3 12 2 11" xfId="18214" xr:uid="{47714F54-C3DC-4864-A4E1-200E75CAB598}"/>
    <cellStyle name="20% - Accent3 12 2 11 2" xfId="41526" xr:uid="{30A4B8FD-972A-439F-AC70-C95029C3A629}"/>
    <cellStyle name="20% - Accent3 12 2 12" xfId="30466" xr:uid="{E0E8EA9F-6937-4D3B-9ED5-6CA94B5A299F}"/>
    <cellStyle name="20% - Accent3 12 2 2" xfId="5484" xr:uid="{63ACA3B3-ABDD-4311-97AB-FCDBE4163F1C}"/>
    <cellStyle name="20% - Accent3 12 2 2 2" xfId="19086" xr:uid="{9371417B-3A66-44A2-A73B-AF7E29D439FA}"/>
    <cellStyle name="20% - Accent3 12 2 2 2 2" xfId="42398" xr:uid="{8C056927-8EAD-4E7B-BBDD-18A71A011144}"/>
    <cellStyle name="20% - Accent3 12 2 2 3" xfId="31338" xr:uid="{F7B9CC8C-894F-42A4-8F2D-371CEAB01432}"/>
    <cellStyle name="20% - Accent3 12 2 3" xfId="6356" xr:uid="{D1D2F188-8162-4CA5-89A8-A50590458E83}"/>
    <cellStyle name="20% - Accent3 12 2 3 2" xfId="19958" xr:uid="{FF8F5A35-9F2B-4632-9116-C3B502A22E91}"/>
    <cellStyle name="20% - Accent3 12 2 3 2 2" xfId="43270" xr:uid="{B57966E5-2119-4243-9F25-1615C5075D44}"/>
    <cellStyle name="20% - Accent3 12 2 3 3" xfId="32210" xr:uid="{2D243A77-699D-4678-B46D-63BE15D3A336}"/>
    <cellStyle name="20% - Accent3 12 2 4" xfId="7249" xr:uid="{92068AB8-AD6A-4A20-985F-B75E96EF159B}"/>
    <cellStyle name="20% - Accent3 12 2 4 2" xfId="20841" xr:uid="{B7689C5D-899C-4E63-890C-28C807DB4B40}"/>
    <cellStyle name="20% - Accent3 12 2 4 2 2" xfId="44148" xr:uid="{A48AEB23-E5BF-4A0C-845E-3AFF91301504}"/>
    <cellStyle name="20% - Accent3 12 2 4 3" xfId="33088" xr:uid="{18856D47-EFBE-45CD-A3EB-23D07E52CC80}"/>
    <cellStyle name="20% - Accent3 12 2 5" xfId="8122" xr:uid="{51C6F0AF-1465-4CF8-A3E9-D6736082DBB7}"/>
    <cellStyle name="20% - Accent3 12 2 5 2" xfId="21714" xr:uid="{9F175C8D-563D-4266-8826-B0F8F7B84BB3}"/>
    <cellStyle name="20% - Accent3 12 2 5 2 2" xfId="45020" xr:uid="{5385CE67-DEC3-474F-8132-31C374D089E2}"/>
    <cellStyle name="20% - Accent3 12 2 5 3" xfId="33960" xr:uid="{A94A8C67-47AE-497C-8406-42BCEF4850B1}"/>
    <cellStyle name="20% - Accent3 12 2 6" xfId="8995" xr:uid="{AE785349-B1F7-4ED1-96AD-2FD81838F7EF}"/>
    <cellStyle name="20% - Accent3 12 2 6 2" xfId="22586" xr:uid="{9399B9BE-2D06-4D0B-906C-A4CA1B101C60}"/>
    <cellStyle name="20% - Accent3 12 2 6 2 2" xfId="45892" xr:uid="{5275112A-312F-4A62-8D33-947D0EB75251}"/>
    <cellStyle name="20% - Accent3 12 2 6 3" xfId="34832" xr:uid="{F10F41CA-B633-4100-A187-F52A7A173849}"/>
    <cellStyle name="20% - Accent3 12 2 7" xfId="10159" xr:uid="{945C4C3A-A888-4E75-9BB7-93B2D966A70E}"/>
    <cellStyle name="20% - Accent3 12 2 7 2" xfId="23565" xr:uid="{9F5A187E-F967-4FE4-B71F-6A0DD685AB51}"/>
    <cellStyle name="20% - Accent3 12 2 7 2 2" xfId="46871" xr:uid="{6958CFE9-61A7-40D4-B7F8-26923BF3C53D}"/>
    <cellStyle name="20% - Accent3 12 2 7 3" xfId="35773" xr:uid="{5462B2BA-A0A4-42AE-90C9-E3AF99A968F9}"/>
    <cellStyle name="20% - Accent3 12 2 8" xfId="11039" xr:uid="{8446D776-1DD9-4404-9327-CB7F4F88C2CC}"/>
    <cellStyle name="20% - Accent3 12 2 8 2" xfId="24445" xr:uid="{174A6551-3A50-48A3-93D1-B90E0189822D}"/>
    <cellStyle name="20% - Accent3 12 2 8 2 2" xfId="47751" xr:uid="{956FFF85-E590-43B4-A4FF-BCF1C18E1E08}"/>
    <cellStyle name="20% - Accent3 12 2 8 3" xfId="36653" xr:uid="{CDF81071-DFE3-485D-8AEB-4902B270F9A3}"/>
    <cellStyle name="20% - Accent3 12 2 9" xfId="14869" xr:uid="{5AD65C15-5973-4552-AF24-C1E7959CF406}"/>
    <cellStyle name="20% - Accent3 12 2 9 2" xfId="26030" xr:uid="{7BD22801-DBA4-4319-AF52-F5CCF9C7765C}"/>
    <cellStyle name="20% - Accent3 12 2 9 2 2" xfId="49332" xr:uid="{7BB17218-2C83-464A-B3E9-53CD007A11CC}"/>
    <cellStyle name="20% - Accent3 12 2 9 3" xfId="38210" xr:uid="{804B6717-B6E8-4383-BBCE-E9E108CB67A9}"/>
    <cellStyle name="20% - Accent3 12 3" xfId="5046" xr:uid="{2B602F89-0A6D-482D-A6E3-25CFF9F3BC1A}"/>
    <cellStyle name="20% - Accent3 12 3 2" xfId="18648" xr:uid="{C4F69BAB-63E9-4437-B90C-3B45AD0015ED}"/>
    <cellStyle name="20% - Accent3 12 3 2 2" xfId="41960" xr:uid="{FA280E3A-E24C-4164-A444-0103CA66C7AE}"/>
    <cellStyle name="20% - Accent3 12 3 3" xfId="30900" xr:uid="{D1B43791-F16F-497A-A944-05EEB3745265}"/>
    <cellStyle name="20% - Accent3 12 4" xfId="5918" xr:uid="{DFBE9F59-7D46-4A4B-BE15-660583A5C747}"/>
    <cellStyle name="20% - Accent3 12 4 2" xfId="19520" xr:uid="{028B5485-F51E-4426-9190-11910D372ADC}"/>
    <cellStyle name="20% - Accent3 12 4 2 2" xfId="42832" xr:uid="{B50D17C9-9A0C-4A47-AC89-557472CCD76E}"/>
    <cellStyle name="20% - Accent3 12 4 3" xfId="31772" xr:uid="{54C93E82-06F6-44D5-A72C-9F2D8758D77A}"/>
    <cellStyle name="20% - Accent3 12 5" xfId="6811" xr:uid="{4926ED70-33FD-4CCA-91D4-7ABCD5C2E238}"/>
    <cellStyle name="20% - Accent3 12 5 2" xfId="20403" xr:uid="{33F5D84F-381C-409B-83F0-0A6CC78B4425}"/>
    <cellStyle name="20% - Accent3 12 5 2 2" xfId="43710" xr:uid="{2C5A29A7-48A2-4F31-A8F9-38B7696D9740}"/>
    <cellStyle name="20% - Accent3 12 5 3" xfId="32650" xr:uid="{60D58DAD-D83D-463E-9627-4B61800E58F1}"/>
    <cellStyle name="20% - Accent3 12 6" xfId="7684" xr:uid="{67365010-FEC7-437F-9E79-392A4A6AD848}"/>
    <cellStyle name="20% - Accent3 12 6 2" xfId="21276" xr:uid="{BEFA2E00-5CDB-4948-938E-AA0DA33079C5}"/>
    <cellStyle name="20% - Accent3 12 6 2 2" xfId="44582" xr:uid="{972AAE4D-8536-48EF-A8D7-B03FC5BEB51B}"/>
    <cellStyle name="20% - Accent3 12 6 3" xfId="33522" xr:uid="{1AE4D946-3927-4CBE-B6A6-A88A6602F880}"/>
    <cellStyle name="20% - Accent3 12 7" xfId="8557" xr:uid="{713086A6-E7CF-45A4-BA2B-0140E4BAC667}"/>
    <cellStyle name="20% - Accent3 12 7 2" xfId="22148" xr:uid="{9A684592-2FD4-4490-AA32-58D4C0351241}"/>
    <cellStyle name="20% - Accent3 12 7 2 2" xfId="45454" xr:uid="{8BDA9404-A516-40B0-A1BF-1E30C9C82497}"/>
    <cellStyle name="20% - Accent3 12 7 3" xfId="34394" xr:uid="{8C4DB184-ADBE-4FA6-976B-6BE0C4B17646}"/>
    <cellStyle name="20% - Accent3 12 8" xfId="9721" xr:uid="{A8FE6F0F-F77E-452B-94C2-84E6B86FD833}"/>
    <cellStyle name="20% - Accent3 12 8 2" xfId="23127" xr:uid="{1141F23C-D5D8-4A3A-81FF-006296958FDF}"/>
    <cellStyle name="20% - Accent3 12 8 2 2" xfId="46433" xr:uid="{1AB53D74-CB80-41B2-B405-B10C5222E2BC}"/>
    <cellStyle name="20% - Accent3 12 8 3" xfId="35335" xr:uid="{4C089AB3-198D-41E2-9AAF-B2772BC109E7}"/>
    <cellStyle name="20% - Accent3 12 9" xfId="10601" xr:uid="{203CA1DC-2CDA-4E97-A4CB-A9E6544039EA}"/>
    <cellStyle name="20% - Accent3 12 9 2" xfId="24007" xr:uid="{55B638E0-A10E-4CFF-B94E-98EA084FC7B4}"/>
    <cellStyle name="20% - Accent3 12 9 2 2" xfId="47313" xr:uid="{F67B02A0-94F2-420A-9639-BA5A74B981DA}"/>
    <cellStyle name="20% - Accent3 12 9 3" xfId="36215" xr:uid="{089C095E-D8BD-44DF-8958-5C8A661530F0}"/>
    <cellStyle name="20% - Accent3 13" xfId="4311" xr:uid="{6134C779-4549-4A34-876B-B40BE19C6CD5}"/>
    <cellStyle name="20% - Accent3 13 10" xfId="16120" xr:uid="{58BB45CE-606B-4FD2-B377-298387872879}"/>
    <cellStyle name="20% - Accent3 13 10 2" xfId="27207" xr:uid="{54F591C7-EA15-465B-ABE5-1293A6F6181E}"/>
    <cellStyle name="20% - Accent3 13 10 2 2" xfId="50506" xr:uid="{C1C8D848-C1E5-4AC3-900F-EFBC478293D6}"/>
    <cellStyle name="20% - Accent3 13 10 3" xfId="39458" xr:uid="{29C1B90A-CFF7-4C79-AFA9-128E495BCFDE}"/>
    <cellStyle name="20% - Accent3 13 11" xfId="17913" xr:uid="{4928E000-705F-4486-9816-E0D800FEBE2C}"/>
    <cellStyle name="20% - Accent3 13 11 2" xfId="41225" xr:uid="{2E61C2D3-310B-4BEF-B297-26BC33C617F4}"/>
    <cellStyle name="20% - Accent3 13 12" xfId="30165" xr:uid="{6432031E-8AB0-404A-8DB4-48D3DD25A8DD}"/>
    <cellStyle name="20% - Accent3 13 2" xfId="5183" xr:uid="{120D7837-93FC-4F11-9945-447DE4641845}"/>
    <cellStyle name="20% - Accent3 13 2 2" xfId="18785" xr:uid="{7EBB1D0B-E840-4B41-BDA5-AAF86C920ABF}"/>
    <cellStyle name="20% - Accent3 13 2 2 2" xfId="42097" xr:uid="{E40149EA-7448-4C0B-BEAB-96E3C6ACA858}"/>
    <cellStyle name="20% - Accent3 13 2 3" xfId="31037" xr:uid="{3E7A74B2-F60E-42FA-AAD8-0646FB8F65DB}"/>
    <cellStyle name="20% - Accent3 13 3" xfId="6055" xr:uid="{BB325684-94CF-490B-A720-1CBC01C66D46}"/>
    <cellStyle name="20% - Accent3 13 3 2" xfId="19657" xr:uid="{C4224409-FAF0-4121-9CE2-98AE82815BE8}"/>
    <cellStyle name="20% - Accent3 13 3 2 2" xfId="42969" xr:uid="{84CD80DA-2EF1-490A-92D5-07ACDE4F108C}"/>
    <cellStyle name="20% - Accent3 13 3 3" xfId="31909" xr:uid="{4B4A4DBF-D7B6-4592-91EE-219FD903424D}"/>
    <cellStyle name="20% - Accent3 13 4" xfId="6948" xr:uid="{D12FACF1-DC8D-4CF1-8F86-9D9FE4C520FC}"/>
    <cellStyle name="20% - Accent3 13 4 2" xfId="20540" xr:uid="{466B1F24-610A-4D05-9BA7-06D7DADBF2A3}"/>
    <cellStyle name="20% - Accent3 13 4 2 2" xfId="43847" xr:uid="{CCCB4894-D5F9-44E8-B74C-B53447324425}"/>
    <cellStyle name="20% - Accent3 13 4 3" xfId="32787" xr:uid="{37AE6754-4242-4FF8-A876-545E544E8D16}"/>
    <cellStyle name="20% - Accent3 13 5" xfId="7821" xr:uid="{147D7EBC-68B8-4170-9913-04F648E1D6C7}"/>
    <cellStyle name="20% - Accent3 13 5 2" xfId="21413" xr:uid="{E16FC721-62AA-46DD-9A60-0BF59053D98E}"/>
    <cellStyle name="20% - Accent3 13 5 2 2" xfId="44719" xr:uid="{21B02E4D-B3E7-41E3-A2E1-B5BAACDD3CEE}"/>
    <cellStyle name="20% - Accent3 13 5 3" xfId="33659" xr:uid="{CAA3BDDC-51CE-4324-B29A-DE31F11A0538}"/>
    <cellStyle name="20% - Accent3 13 6" xfId="8694" xr:uid="{73153ED1-71C9-4D69-B956-3D68CF7A4A92}"/>
    <cellStyle name="20% - Accent3 13 6 2" xfId="22285" xr:uid="{50AAF135-958C-4FB3-8FDE-45E625C26029}"/>
    <cellStyle name="20% - Accent3 13 6 2 2" xfId="45591" xr:uid="{B4D72EFD-DBF0-4263-913C-E6396943CBEB}"/>
    <cellStyle name="20% - Accent3 13 6 3" xfId="34531" xr:uid="{8006EE61-1E2F-4236-8DE3-878DFB45AD3B}"/>
    <cellStyle name="20% - Accent3 13 7" xfId="9858" xr:uid="{D822DAA5-B4D7-480A-863B-69E69114F8F1}"/>
    <cellStyle name="20% - Accent3 13 7 2" xfId="23264" xr:uid="{3C52F574-D1F1-45A2-9AEE-924ED01376B6}"/>
    <cellStyle name="20% - Accent3 13 7 2 2" xfId="46570" xr:uid="{A9332D05-4675-4B13-82D1-8426FD3039F1}"/>
    <cellStyle name="20% - Accent3 13 7 3" xfId="35472" xr:uid="{748AB4A3-F98C-4887-9B1D-24F8F28094D3}"/>
    <cellStyle name="20% - Accent3 13 8" xfId="10738" xr:uid="{8A60FBFB-4C45-4352-AC62-A39BDE81A61F}"/>
    <cellStyle name="20% - Accent3 13 8 2" xfId="24144" xr:uid="{35F23A07-4E2F-4F3A-B3BA-BB09A52FFF54}"/>
    <cellStyle name="20% - Accent3 13 8 2 2" xfId="47450" xr:uid="{7FCE1BDB-4D71-4417-869E-074405C24BE1}"/>
    <cellStyle name="20% - Accent3 13 8 3" xfId="36352" xr:uid="{C09E0668-7D52-4FD5-ADF7-2C8DB7D02885}"/>
    <cellStyle name="20% - Accent3 13 9" xfId="14568" xr:uid="{87189C8E-AB01-4018-A5B0-71FE34D03129}"/>
    <cellStyle name="20% - Accent3 13 9 2" xfId="25729" xr:uid="{8A07A676-0E7A-4598-94B0-79237AACA6D3}"/>
    <cellStyle name="20% - Accent3 13 9 2 2" xfId="49031" xr:uid="{0379F59E-2BAA-4B3A-89C2-C91ED4575F14}"/>
    <cellStyle name="20% - Accent3 13 9 3" xfId="37909" xr:uid="{34BE089B-853B-4F64-B6FD-854A4D45C960}"/>
    <cellStyle name="20% - Accent3 14" xfId="4745" xr:uid="{E641EF65-406A-4DBB-9997-D189CDEFD381}"/>
    <cellStyle name="20% - Accent3 14 2" xfId="11181" xr:uid="{AC03384C-E1A1-4C03-B235-5E3134033DFF}"/>
    <cellStyle name="20% - Accent3 14 2 2" xfId="24587" xr:uid="{4A2C5FA3-65CA-455E-9FB1-7F54214CABB3}"/>
    <cellStyle name="20% - Accent3 14 2 2 2" xfId="47893" xr:uid="{1268C8D3-1DEF-41EE-B6F6-4EC9B854E817}"/>
    <cellStyle name="20% - Accent3 14 2 3" xfId="36794" xr:uid="{C62C4A67-0C7F-49DB-9C4A-2DCF17922D1C}"/>
    <cellStyle name="20% - Accent3 14 3" xfId="15028" xr:uid="{E6819403-41E0-4911-8AA5-5B7D2158833D}"/>
    <cellStyle name="20% - Accent3 14 3 2" xfId="26185" xr:uid="{B9EF5BED-AE93-4F81-BCB6-07D9629971D7}"/>
    <cellStyle name="20% - Accent3 14 3 2 2" xfId="49487" xr:uid="{B8747E29-44AE-4BCC-AF1B-5A036C3667BF}"/>
    <cellStyle name="20% - Accent3 14 3 3" xfId="38369" xr:uid="{305F2EC5-0EC3-478F-A5E0-9023612CC5D9}"/>
    <cellStyle name="20% - Accent3 14 4" xfId="16563" xr:uid="{8690AE3B-E06F-492E-AC05-BE70469DE672}"/>
    <cellStyle name="20% - Accent3 14 4 2" xfId="27649" xr:uid="{6664BB25-5EAA-4494-823C-E8B4E5BEE32B}"/>
    <cellStyle name="20% - Accent3 14 4 2 2" xfId="50948" xr:uid="{34CDEB70-CCDD-496D-938B-66F17E2B5C52}"/>
    <cellStyle name="20% - Accent3 14 4 3" xfId="39901" xr:uid="{72ED0530-61EB-48FA-8125-20CA3312D579}"/>
    <cellStyle name="20% - Accent3 14 5" xfId="18347" xr:uid="{19EFC326-DB34-4340-983E-EF0E6603168D}"/>
    <cellStyle name="20% - Accent3 14 5 2" xfId="41659" xr:uid="{048353FD-9053-48BF-B5CF-6713F32474E9}"/>
    <cellStyle name="20% - Accent3 14 6" xfId="30599" xr:uid="{84C64D7F-B9C6-450F-B8A0-188148038041}"/>
    <cellStyle name="20% - Accent3 15" xfId="5617" xr:uid="{A5AEF092-8AAF-4E32-A86A-62895C13F938}"/>
    <cellStyle name="20% - Accent3 15 2" xfId="19219" xr:uid="{766833AC-33A4-47C9-8084-2EFF89F1E2AD}"/>
    <cellStyle name="20% - Accent3 15 2 2" xfId="42531" xr:uid="{422F926F-DAA4-419D-9D12-27641F83A376}"/>
    <cellStyle name="20% - Accent3 15 3" xfId="31471" xr:uid="{0DDD9EDF-EB34-4291-8183-FC3E63FA0CA5}"/>
    <cellStyle name="20% - Accent3 16" xfId="6510" xr:uid="{33A3CC60-A192-4EE7-A1FE-84A7ADCF0FE3}"/>
    <cellStyle name="20% - Accent3 16 2" xfId="20102" xr:uid="{39832FC9-0BDA-4B26-8410-A7A216EA941F}"/>
    <cellStyle name="20% - Accent3 16 2 2" xfId="43409" xr:uid="{23F733E0-3475-4A6A-8F7E-E6187A4974B2}"/>
    <cellStyle name="20% - Accent3 16 3" xfId="32349" xr:uid="{A16CD24B-D1FD-435F-BF7E-97DD82380186}"/>
    <cellStyle name="20% - Accent3 17" xfId="7383" xr:uid="{54BF4F10-7D98-4FE4-87FB-EDB42FDA5ABA}"/>
    <cellStyle name="20% - Accent3 17 2" xfId="20975" xr:uid="{7E1BCB4D-2AFA-4EFB-AB64-A35A22F9DF3E}"/>
    <cellStyle name="20% - Accent3 17 2 2" xfId="44281" xr:uid="{909B05DD-0A92-4696-9955-7A2D30BAFDAE}"/>
    <cellStyle name="20% - Accent3 17 3" xfId="33221" xr:uid="{C38AF286-A9CE-40AD-919B-720627F33C74}"/>
    <cellStyle name="20% - Accent3 18" xfId="8256" xr:uid="{E9B72D9F-2B4B-4D04-BFDE-3F64A650111E}"/>
    <cellStyle name="20% - Accent3 18 2" xfId="21847" xr:uid="{A6036794-D92D-407C-A6EE-E49F0521F6E3}"/>
    <cellStyle name="20% - Accent3 18 2 2" xfId="45153" xr:uid="{2B839C4B-4D78-4933-8E57-56D065A4A299}"/>
    <cellStyle name="20% - Accent3 18 3" xfId="34093" xr:uid="{10A48ADC-A04E-4C03-A97E-D63CF212AFDF}"/>
    <cellStyle name="20% - Accent3 19" xfId="9420" xr:uid="{CD00999C-7F80-49C1-8074-E1C9B398D71E}"/>
    <cellStyle name="20% - Accent3 19 2" xfId="22826" xr:uid="{4F0918D0-20C2-4A47-8B47-6342F7BE228C}"/>
    <cellStyle name="20% - Accent3 19 2 2" xfId="46132" xr:uid="{6722576F-CD9E-4828-BC6E-B080437F62FE}"/>
    <cellStyle name="20% - Accent3 19 3" xfId="35034" xr:uid="{D6E9DCD4-28BA-4932-90A0-8C0DDA773DB3}"/>
    <cellStyle name="20% - Accent3 2" xfId="61" xr:uid="{00000000-0005-0000-0000-000003000000}"/>
    <cellStyle name="20% - Accent3 2 10" xfId="2300" xr:uid="{052024D5-70DB-40E5-99E5-052166E80ADE}"/>
    <cellStyle name="20% - Accent3 2 11" xfId="2076" xr:uid="{0F0A7B8E-FEB6-4201-A86B-55EED41C945F}"/>
    <cellStyle name="20% - Accent3 2 12" xfId="563" xr:uid="{B4472528-2CE5-4F72-8DF5-1F7881709007}"/>
    <cellStyle name="20% - Accent3 2 13" xfId="11346" xr:uid="{838FA5BA-3994-4047-8DBE-BB9652FA291E}"/>
    <cellStyle name="20% - Accent3 2 13 2" xfId="15158" xr:uid="{4CFB2EFF-0EBF-4929-9126-46C7E6A25EC6}"/>
    <cellStyle name="20% - Accent3 2 13 2 2" xfId="26315" xr:uid="{5C3C20A3-C075-4D39-825C-714D49AA167F}"/>
    <cellStyle name="20% - Accent3 2 13 2 2 2" xfId="49617" xr:uid="{D59C1094-6D50-4A67-A48A-6190AC85C978}"/>
    <cellStyle name="20% - Accent3 2 13 2 3" xfId="38499" xr:uid="{54E86323-BECB-40A8-A6B5-EF611F372983}"/>
    <cellStyle name="20% - Accent3 2 13 3" xfId="16687" xr:uid="{1A750789-57F8-4AA1-8744-5481CAF009D3}"/>
    <cellStyle name="20% - Accent3 2 13 3 2" xfId="27773" xr:uid="{DB3D805A-E98A-47CE-9826-3CE4DA7A52C7}"/>
    <cellStyle name="20% - Accent3 2 13 3 2 2" xfId="51072" xr:uid="{FB6D4FD7-3418-428B-92AB-8D8523BAE1B0}"/>
    <cellStyle name="20% - Accent3 2 13 3 3" xfId="40025" xr:uid="{EC814DC0-0DF3-4E57-892E-43AA6DEA732B}"/>
    <cellStyle name="20% - Accent3 2 13 4" xfId="24714" xr:uid="{84B3FB25-4B8A-4851-9C02-11805B3EC1DF}"/>
    <cellStyle name="20% - Accent3 2 13 4 2" xfId="48020" xr:uid="{1E77F511-4B97-49A6-B650-98103977C8BB}"/>
    <cellStyle name="20% - Accent3 2 13 5" xfId="36918" xr:uid="{D0F15AC3-D096-4325-9F14-2F2FA633FEC3}"/>
    <cellStyle name="20% - Accent3 2 2" xfId="2301" xr:uid="{4C7239EF-95E7-44B5-8F39-10F6451865AC}"/>
    <cellStyle name="20% - Accent3 2 3" xfId="2302" xr:uid="{4DDC3C4C-ADE3-42CA-8AF1-7E938583AA2C}"/>
    <cellStyle name="20% - Accent3 2 4" xfId="2303" xr:uid="{FAB3F77D-07C5-46BD-8B98-894D09AFBC90}"/>
    <cellStyle name="20% - Accent3 2 5" xfId="2304" xr:uid="{3A84F799-F1EE-4B30-8118-665039A48C74}"/>
    <cellStyle name="20% - Accent3 2 6" xfId="2305" xr:uid="{3F8D74A3-4645-48DB-B4A3-153A47D321B9}"/>
    <cellStyle name="20% - Accent3 2 7" xfId="2306" xr:uid="{7BC6E149-1616-4345-99DD-37EBA1994510}"/>
    <cellStyle name="20% - Accent3 2 8" xfId="2307" xr:uid="{3024600A-C70D-49D9-8362-82D760EB4B4A}"/>
    <cellStyle name="20% - Accent3 2 9" xfId="2308" xr:uid="{C2D70CE2-531C-45CB-9D07-D6DD5F32E06E}"/>
    <cellStyle name="20% - Accent3 2_Confirmation" xfId="2309" xr:uid="{E7064120-B970-4392-BA0D-E1ADA201EFA4}"/>
    <cellStyle name="20% - Accent3 20" xfId="10300" xr:uid="{75745B39-976A-4E1F-8555-927DDEE4A752}"/>
    <cellStyle name="20% - Accent3 20 2" xfId="23706" xr:uid="{062F0239-1F33-4435-AE5B-F0110A6CB764}"/>
    <cellStyle name="20% - Accent3 20 2 2" xfId="47012" xr:uid="{C3F1CF8A-55E1-4701-922F-40DC240D3B25}"/>
    <cellStyle name="20% - Accent3 20 3" xfId="35914" xr:uid="{A91681F7-5608-4D16-8014-9A23194DED32}"/>
    <cellStyle name="20% - Accent3 21" xfId="14128" xr:uid="{1D6BD603-7A1C-4019-9646-A30ACA7CF14D}"/>
    <cellStyle name="20% - Accent3 21 2" xfId="25290" xr:uid="{F1B7F630-F58B-464F-8530-3F55D93396BE}"/>
    <cellStyle name="20% - Accent3 21 2 2" xfId="48592" xr:uid="{99343617-4272-4997-AE02-215DBD033052}"/>
    <cellStyle name="20% - Accent3 21 3" xfId="37469" xr:uid="{942D6A4D-A300-44FC-A375-67D53910DDF1}"/>
    <cellStyle name="20% - Accent3 22" xfId="15682" xr:uid="{C54695E8-9FA8-4851-AA83-A74B5E5DB21B}"/>
    <cellStyle name="20% - Accent3 22 2" xfId="26769" xr:uid="{DABC94A1-EDAE-4E98-A6AD-F83E2730E181}"/>
    <cellStyle name="20% - Accent3 22 2 2" xfId="50068" xr:uid="{97E24D07-2A84-4E90-9D96-7FD158D6C946}"/>
    <cellStyle name="20% - Accent3 22 3" xfId="39020" xr:uid="{638D5F82-FD55-448B-88FF-7CF61DF79892}"/>
    <cellStyle name="20% - Accent3 23" xfId="17155" xr:uid="{B89D5F8C-FC13-49ED-A9AB-41009627D52B}"/>
    <cellStyle name="20% - Accent3 23 2" xfId="40467" xr:uid="{08174835-F7D1-4BD2-A3E8-96BBCD78C444}"/>
    <cellStyle name="20% - Accent3 24" xfId="29585" xr:uid="{F4A97024-2B4F-4A4B-8F3B-D3643181E690}"/>
    <cellStyle name="20% - Accent3 3" xfId="564" xr:uid="{08502DD4-8786-4790-A799-D46EA57F1790}"/>
    <cellStyle name="20% - Accent3 3 2" xfId="2613" xr:uid="{D9077847-71A8-407F-A3B9-4233AACB3819}"/>
    <cellStyle name="20% - Accent3 3 2 10" xfId="8225" xr:uid="{E78325F5-7900-4FDC-BA07-B844CDD59967}"/>
    <cellStyle name="20% - Accent3 3 2 10 2" xfId="21816" xr:uid="{0546931F-ADDF-4E98-9B32-65BB4D046B97}"/>
    <cellStyle name="20% - Accent3 3 2 10 2 2" xfId="45122" xr:uid="{1EF1D971-F510-4CAC-AD1B-787C04933AFE}"/>
    <cellStyle name="20% - Accent3 3 2 10 3" xfId="34062" xr:uid="{B976E52C-844E-451C-A4F3-DD9730C8094C}"/>
    <cellStyle name="20% - Accent3 3 2 11" xfId="9389" xr:uid="{E8CA1550-FA17-45A3-B0DA-47465A6B66E9}"/>
    <cellStyle name="20% - Accent3 3 2 11 2" xfId="22795" xr:uid="{83581D90-14A1-4113-AA5C-54C217B96ECC}"/>
    <cellStyle name="20% - Accent3 3 2 11 2 2" xfId="46101" xr:uid="{C6FC340C-59E1-47A2-A25D-D29CBD256C75}"/>
    <cellStyle name="20% - Accent3 3 2 11 3" xfId="35003" xr:uid="{3DC2D10B-D985-45C8-873B-50C823C9A24E}"/>
    <cellStyle name="20% - Accent3 3 2 12" xfId="10269" xr:uid="{1BD6CE31-B83E-4D63-88CA-351A5BE47ECD}"/>
    <cellStyle name="20% - Accent3 3 2 12 2" xfId="23675" xr:uid="{71BD8A03-C821-44C1-9317-C07C104DC143}"/>
    <cellStyle name="20% - Accent3 3 2 12 2 2" xfId="46981" xr:uid="{0D00A8F0-CE9C-4E36-8028-E8C200D74F86}"/>
    <cellStyle name="20% - Accent3 3 2 12 3" xfId="35883" xr:uid="{C6FF9974-B064-496B-8209-5F1EE53BA31E}"/>
    <cellStyle name="20% - Accent3 3 2 13" xfId="14010" xr:uid="{04AFF817-D318-40EC-BD5B-84BAFB070FFE}"/>
    <cellStyle name="20% - Accent3 3 2 13 2" xfId="25197" xr:uid="{431C120A-6B37-4923-9201-A3A5912B3306}"/>
    <cellStyle name="20% - Accent3 3 2 13 2 2" xfId="48499" xr:uid="{4E00164F-1709-4DAB-8929-D30EE73BB29F}"/>
    <cellStyle name="20% - Accent3 3 2 13 3" xfId="37351" xr:uid="{11CE8A37-3841-4AE4-A80D-C6C38E545120}"/>
    <cellStyle name="20% - Accent3 3 2 14" xfId="15650" xr:uid="{AEC39EC4-46EE-4EF6-BB48-879729A4BEC0}"/>
    <cellStyle name="20% - Accent3 3 2 14 2" xfId="26737" xr:uid="{75A3B154-9574-455B-A4B1-6DF6386531D3}"/>
    <cellStyle name="20% - Accent3 3 2 14 2 2" xfId="50036" xr:uid="{E04BB32A-FF9A-4661-A9EE-D6F198359C6F}"/>
    <cellStyle name="20% - Accent3 3 2 14 3" xfId="38988" xr:uid="{6CD76FA8-F980-4D16-8D2E-2878803E9278}"/>
    <cellStyle name="20% - Accent3 3 2 15" xfId="17380" xr:uid="{32104F8D-E4FA-4805-949B-8C34249F5482}"/>
    <cellStyle name="20% - Accent3 3 2 15 2" xfId="40692" xr:uid="{41FE4989-EAE2-4DD7-9DE8-7CABE70F1C6A}"/>
    <cellStyle name="20% - Accent3 3 2 16" xfId="29708" xr:uid="{C58727F0-84BE-422B-A9C1-9208DC12D579}"/>
    <cellStyle name="20% - Accent3 3 2 2" xfId="3908" xr:uid="{839AA493-B485-471F-9E48-26454793ABFD}"/>
    <cellStyle name="20% - Accent3 3 2 2 10" xfId="14166" xr:uid="{CD760071-3848-47AE-B632-21983DD8E6F5}"/>
    <cellStyle name="20% - Accent3 3 2 2 10 2" xfId="25327" xr:uid="{1C9835FB-2E10-4BDC-80B5-12264FF1C354}"/>
    <cellStyle name="20% - Accent3 3 2 2 10 2 2" xfId="48629" xr:uid="{69D7C285-C549-4E1F-9F04-C520E6BE27DA}"/>
    <cellStyle name="20% - Accent3 3 2 2 10 3" xfId="37507" xr:uid="{3DA030FF-A248-4383-BE9F-9C8086FD73D8}"/>
    <cellStyle name="20% - Accent3 3 2 2 11" xfId="15718" xr:uid="{36612748-0E85-4BF4-AC78-76D5DF63AB68}"/>
    <cellStyle name="20% - Accent3 3 2 2 11 2" xfId="26805" xr:uid="{18546DE9-98C2-4EAE-8C5A-AEEF49B69F22}"/>
    <cellStyle name="20% - Accent3 3 2 2 11 2 2" xfId="50104" xr:uid="{BCA35C6C-B468-4531-8CFE-E740070FD8D1}"/>
    <cellStyle name="20% - Accent3 3 2 2 11 3" xfId="39056" xr:uid="{FB3D0E51-000F-499E-AF0F-0F199965BCEF}"/>
    <cellStyle name="20% - Accent3 3 2 2 12" xfId="17511" xr:uid="{602148A2-0D42-41CB-9085-9CA60CEF1EDD}"/>
    <cellStyle name="20% - Accent3 3 2 2 12 2" xfId="40823" xr:uid="{6A55DF96-9672-45F6-84B2-6800AD2F9891}"/>
    <cellStyle name="20% - Accent3 3 2 2 13" xfId="29763" xr:uid="{96713E83-4571-421F-B7EC-B0A9117301B7}"/>
    <cellStyle name="20% - Accent3 3 2 2 2" xfId="4347" xr:uid="{D1D60DAC-242A-4760-825D-CE00FC3E2B6A}"/>
    <cellStyle name="20% - Accent3 3 2 2 2 10" xfId="16156" xr:uid="{49DCD840-B2BD-4559-AF48-E61AEC5F9D62}"/>
    <cellStyle name="20% - Accent3 3 2 2 2 10 2" xfId="27243" xr:uid="{D2F6E049-0DF5-441F-BC8F-97A74904A857}"/>
    <cellStyle name="20% - Accent3 3 2 2 2 10 2 2" xfId="50542" xr:uid="{61C2F54D-84A7-4167-8C47-DE554C0C1867}"/>
    <cellStyle name="20% - Accent3 3 2 2 2 10 3" xfId="39494" xr:uid="{DE818390-9C91-4C8B-9162-90AC98BEC4AC}"/>
    <cellStyle name="20% - Accent3 3 2 2 2 11" xfId="17949" xr:uid="{DA13CF9C-4E8B-4C8E-9B60-D5E8275EC135}"/>
    <cellStyle name="20% - Accent3 3 2 2 2 11 2" xfId="41261" xr:uid="{6D51EE81-F058-41F5-A129-1D27C9C603AA}"/>
    <cellStyle name="20% - Accent3 3 2 2 2 12" xfId="30201" xr:uid="{8B62224B-A4D7-44F3-B25D-F92EC2B445B7}"/>
    <cellStyle name="20% - Accent3 3 2 2 2 2" xfId="5219" xr:uid="{6ECD3419-4A53-4433-BE1C-5A8381D3E8BE}"/>
    <cellStyle name="20% - Accent3 3 2 2 2 2 2" xfId="18821" xr:uid="{0828D676-2FFB-474A-8EDB-E868E9DB0F10}"/>
    <cellStyle name="20% - Accent3 3 2 2 2 2 2 2" xfId="42133" xr:uid="{6F498917-BF6E-42F2-B0D3-19BAA5DB3B51}"/>
    <cellStyle name="20% - Accent3 3 2 2 2 2 3" xfId="31073" xr:uid="{08594C26-F2CC-4775-9F6B-8F3BFC6FF122}"/>
    <cellStyle name="20% - Accent3 3 2 2 2 3" xfId="6091" xr:uid="{A3D00B55-F01A-4FE7-B5FF-27BA5AC8A102}"/>
    <cellStyle name="20% - Accent3 3 2 2 2 3 2" xfId="19693" xr:uid="{06E27D7E-5BAC-4B5E-9406-013810462A4A}"/>
    <cellStyle name="20% - Accent3 3 2 2 2 3 2 2" xfId="43005" xr:uid="{F5F36584-52E7-4696-A1B9-C15790F4BCB7}"/>
    <cellStyle name="20% - Accent3 3 2 2 2 3 3" xfId="31945" xr:uid="{C985239A-2FF6-4025-B793-F12847BD84CD}"/>
    <cellStyle name="20% - Accent3 3 2 2 2 4" xfId="6984" xr:uid="{3F6A1896-CD84-4726-88F5-11B611B1CF81}"/>
    <cellStyle name="20% - Accent3 3 2 2 2 4 2" xfId="20576" xr:uid="{311F7C42-9C23-4642-8961-DDDECCE1513E}"/>
    <cellStyle name="20% - Accent3 3 2 2 2 4 2 2" xfId="43883" xr:uid="{FB9CAA9E-8336-4EF2-9E9B-F912B1F9DF13}"/>
    <cellStyle name="20% - Accent3 3 2 2 2 4 3" xfId="32823" xr:uid="{04EB2027-90C8-405C-BF27-C24DBCFBEF25}"/>
    <cellStyle name="20% - Accent3 3 2 2 2 5" xfId="7857" xr:uid="{84E12127-ED4D-4EF5-95FF-E8C4BEA81328}"/>
    <cellStyle name="20% - Accent3 3 2 2 2 5 2" xfId="21449" xr:uid="{8B6354EA-DE47-4A8A-9EDB-8FCDED1DEDB8}"/>
    <cellStyle name="20% - Accent3 3 2 2 2 5 2 2" xfId="44755" xr:uid="{4183E034-2C82-4046-A0E7-49DF1A7F57F3}"/>
    <cellStyle name="20% - Accent3 3 2 2 2 5 3" xfId="33695" xr:uid="{7F32F1C3-6B2C-4DD7-BE5D-FA8C53137A97}"/>
    <cellStyle name="20% - Accent3 3 2 2 2 6" xfId="8730" xr:uid="{C84A4800-A2E0-4547-8563-E8C14D442EF3}"/>
    <cellStyle name="20% - Accent3 3 2 2 2 6 2" xfId="22321" xr:uid="{65DF49DA-4B8C-45C9-A96F-7C12967F6AA0}"/>
    <cellStyle name="20% - Accent3 3 2 2 2 6 2 2" xfId="45627" xr:uid="{49CA0DFE-7136-49A1-8E27-B372D52165B9}"/>
    <cellStyle name="20% - Accent3 3 2 2 2 6 3" xfId="34567" xr:uid="{FC08DC37-38DC-4BE6-A8C8-47EB77A2FFBF}"/>
    <cellStyle name="20% - Accent3 3 2 2 2 7" xfId="9894" xr:uid="{53F512E9-0487-48AA-9720-2437BE4EBBAF}"/>
    <cellStyle name="20% - Accent3 3 2 2 2 7 2" xfId="23300" xr:uid="{EFF0DBEF-FE90-4080-AEAF-B760F1A637B7}"/>
    <cellStyle name="20% - Accent3 3 2 2 2 7 2 2" xfId="46606" xr:uid="{39FD6E3C-A6F3-42EF-8442-625DE92D855B}"/>
    <cellStyle name="20% - Accent3 3 2 2 2 7 3" xfId="35508" xr:uid="{B258E9DA-F930-4175-B9B0-969860FB94CC}"/>
    <cellStyle name="20% - Accent3 3 2 2 2 8" xfId="10774" xr:uid="{7D97A0BD-2E4C-4455-B680-42BC1814EB46}"/>
    <cellStyle name="20% - Accent3 3 2 2 2 8 2" xfId="24180" xr:uid="{7A55B6C6-0356-468A-B259-244A9FD95C52}"/>
    <cellStyle name="20% - Accent3 3 2 2 2 8 2 2" xfId="47486" xr:uid="{F0A48420-E4E3-4D10-A89B-90FC01DBE8AC}"/>
    <cellStyle name="20% - Accent3 3 2 2 2 8 3" xfId="36388" xr:uid="{FAA91E46-144A-4CC7-8E5B-F4434FFE6C60}"/>
    <cellStyle name="20% - Accent3 3 2 2 2 9" xfId="14604" xr:uid="{AF33896C-CBA9-4E41-9D89-390C02D8734E}"/>
    <cellStyle name="20% - Accent3 3 2 2 2 9 2" xfId="25765" xr:uid="{5083A62C-D736-45C0-A688-FCA17FBC314A}"/>
    <cellStyle name="20% - Accent3 3 2 2 2 9 2 2" xfId="49067" xr:uid="{23F095E7-B7AC-4B32-AA49-1319C7FB08AF}"/>
    <cellStyle name="20% - Accent3 3 2 2 2 9 3" xfId="37945" xr:uid="{D0699DB5-BC91-4801-8913-886CE86F8360}"/>
    <cellStyle name="20% - Accent3 3 2 2 3" xfId="4781" xr:uid="{AEC9955C-9E96-4265-A66F-28F3B0D49600}"/>
    <cellStyle name="20% - Accent3 3 2 2 3 2" xfId="12531" xr:uid="{180DCF03-17D3-4902-AC6E-D7BC287BB78E}"/>
    <cellStyle name="20% - Accent3 3 2 2 3 2 2" xfId="24836" xr:uid="{9519235A-8D27-432D-985A-CACC7A9C1FD7}"/>
    <cellStyle name="20% - Accent3 3 2 2 3 2 2 2" xfId="48142" xr:uid="{C36BF205-44F4-40C4-A86E-D30108C8E3F5}"/>
    <cellStyle name="20% - Accent3 3 2 2 3 2 3" xfId="36990" xr:uid="{98993775-691D-4BAA-A1CB-37D7A2A0D76B}"/>
    <cellStyle name="20% - Accent3 3 2 2 3 3" xfId="15294" xr:uid="{C6BAE452-2E2C-48C3-8936-D730DB72197D}"/>
    <cellStyle name="20% - Accent3 3 2 2 3 3 2" xfId="26436" xr:uid="{1443A6F5-A9C2-4AA6-8F31-8E717B43F8DB}"/>
    <cellStyle name="20% - Accent3 3 2 2 3 3 2 2" xfId="49738" xr:uid="{B5E69DAC-3293-4906-97C8-F4482056F493}"/>
    <cellStyle name="20% - Accent3 3 2 2 3 3 3" xfId="38635" xr:uid="{00745458-BB09-4DD6-8C49-E785A02C6E9A}"/>
    <cellStyle name="20% - Accent3 3 2 2 3 4" xfId="16750" xr:uid="{9E893534-B710-48E0-BBDA-7D437937CEF7}"/>
    <cellStyle name="20% - Accent3 3 2 2 3 4 2" xfId="27836" xr:uid="{E3972F61-ECBB-42D0-92D0-761637342F8D}"/>
    <cellStyle name="20% - Accent3 3 2 2 3 4 2 2" xfId="51135" xr:uid="{D95F4BC5-4FFF-415E-8543-21CF7B442529}"/>
    <cellStyle name="20% - Accent3 3 2 2 3 4 3" xfId="40088" xr:uid="{DE1BCD79-8133-4E44-B035-629FA75CF4F0}"/>
    <cellStyle name="20% - Accent3 3 2 2 3 5" xfId="18383" xr:uid="{7C35C558-6DFC-4A98-A324-8DA862CA5CC0}"/>
    <cellStyle name="20% - Accent3 3 2 2 3 5 2" xfId="41695" xr:uid="{3596DBE8-662A-4AA2-BFA3-202D4032457F}"/>
    <cellStyle name="20% - Accent3 3 2 2 3 6" xfId="30635" xr:uid="{1CEE3906-A4E0-4049-A1C6-EDA812854626}"/>
    <cellStyle name="20% - Accent3 3 2 2 4" xfId="5653" xr:uid="{AD992ADC-2F61-4229-81D5-B539F81F76F5}"/>
    <cellStyle name="20% - Accent3 3 2 2 4 2" xfId="19255" xr:uid="{5F62B6AD-9314-4337-A95E-A9ABFCED2D6B}"/>
    <cellStyle name="20% - Accent3 3 2 2 4 2 2" xfId="42567" xr:uid="{8E160E5B-8A78-4518-9395-D53E4F62B958}"/>
    <cellStyle name="20% - Accent3 3 2 2 4 3" xfId="31507" xr:uid="{3A1A5739-9836-4546-90EF-DD46AA94A2EA}"/>
    <cellStyle name="20% - Accent3 3 2 2 5" xfId="6546" xr:uid="{D539CEB0-B91D-4019-9BAD-CE3076D197F0}"/>
    <cellStyle name="20% - Accent3 3 2 2 5 2" xfId="20138" xr:uid="{494EF96B-79AA-4A2D-B76A-1B1FA63C5810}"/>
    <cellStyle name="20% - Accent3 3 2 2 5 2 2" xfId="43445" xr:uid="{101EFC65-ED71-4517-8FE6-1332A8C21352}"/>
    <cellStyle name="20% - Accent3 3 2 2 5 3" xfId="32385" xr:uid="{30E9F442-C1B4-4356-97E8-5F70A353F751}"/>
    <cellStyle name="20% - Accent3 3 2 2 6" xfId="7419" xr:uid="{0DFBAA53-7E7E-4759-9284-BADBC6B9628D}"/>
    <cellStyle name="20% - Accent3 3 2 2 6 2" xfId="21011" xr:uid="{63FCCF66-11F1-4702-871F-73AE3293C5E0}"/>
    <cellStyle name="20% - Accent3 3 2 2 6 2 2" xfId="44317" xr:uid="{80F4395C-D2AD-4383-A68F-341EE9EC2599}"/>
    <cellStyle name="20% - Accent3 3 2 2 6 3" xfId="33257" xr:uid="{2CB56740-01CF-41FD-ACE4-1785A39EDAE9}"/>
    <cellStyle name="20% - Accent3 3 2 2 7" xfId="8292" xr:uid="{9763CF57-3B3E-4FD5-B2CD-7FAA1C90C8AA}"/>
    <cellStyle name="20% - Accent3 3 2 2 7 2" xfId="21883" xr:uid="{CFDA7979-FBA7-42B3-B8D6-C24269F13B27}"/>
    <cellStyle name="20% - Accent3 3 2 2 7 2 2" xfId="45189" xr:uid="{753861C8-261A-4F9F-9161-09D3E20CB60F}"/>
    <cellStyle name="20% - Accent3 3 2 2 7 3" xfId="34129" xr:uid="{4EE42B2C-C30B-4079-9C2A-6C70DC45244D}"/>
    <cellStyle name="20% - Accent3 3 2 2 8" xfId="9456" xr:uid="{6B051AFF-CD07-4610-8AE1-ADA71BB96EF7}"/>
    <cellStyle name="20% - Accent3 3 2 2 8 2" xfId="22862" xr:uid="{8F58B814-6B44-4394-8783-2832620A34A6}"/>
    <cellStyle name="20% - Accent3 3 2 2 8 2 2" xfId="46168" xr:uid="{BDCB14F6-F128-4479-9227-351BBD6A090D}"/>
    <cellStyle name="20% - Accent3 3 2 2 8 3" xfId="35070" xr:uid="{98C47E51-539A-431A-AF64-CB198CD1630D}"/>
    <cellStyle name="20% - Accent3 3 2 2 9" xfId="10336" xr:uid="{5EE6E55E-142F-4BA0-84E3-DBB45439876F}"/>
    <cellStyle name="20% - Accent3 3 2 2 9 2" xfId="23742" xr:uid="{FB23C035-4B36-474E-AEC2-B81D783FBE7A}"/>
    <cellStyle name="20% - Accent3 3 2 2 9 2 2" xfId="47048" xr:uid="{3E26C2BC-6381-4C25-A7FB-853ABB0138F8}"/>
    <cellStyle name="20% - Accent3 3 2 2 9 3" xfId="35950" xr:uid="{CDDF0E91-52D4-430A-B0C0-41195D0FE5D8}"/>
    <cellStyle name="20% - Accent3 3 2 3" xfId="4010" xr:uid="{7E675F1E-35AF-41A1-AA57-58A80192841A}"/>
    <cellStyle name="20% - Accent3 3 2 3 10" xfId="14267" xr:uid="{AD9889D2-0551-4A57-A671-01F258C2E230}"/>
    <cellStyle name="20% - Accent3 3 2 3 10 2" xfId="25428" xr:uid="{6460C32A-1B44-45C3-89EF-E5ED105F0DA6}"/>
    <cellStyle name="20% - Accent3 3 2 3 10 2 2" xfId="48730" xr:uid="{CE7BE786-8CA1-4C1E-B7EC-72B32759D236}"/>
    <cellStyle name="20% - Accent3 3 2 3 10 3" xfId="37608" xr:uid="{CB758904-0EEF-48A5-9F08-06DC6BB139F6}"/>
    <cellStyle name="20% - Accent3 3 2 3 11" xfId="15819" xr:uid="{6D2D8727-5DB1-4005-86D1-182EA0196E7B}"/>
    <cellStyle name="20% - Accent3 3 2 3 11 2" xfId="26906" xr:uid="{9A7CC1AA-0AB8-400E-A10A-A230764922AE}"/>
    <cellStyle name="20% - Accent3 3 2 3 11 2 2" xfId="50205" xr:uid="{8AB8E1F6-0506-4256-9C75-2BACFB09E386}"/>
    <cellStyle name="20% - Accent3 3 2 3 11 3" xfId="39157" xr:uid="{46A0333A-4465-4C57-9915-423270E20C31}"/>
    <cellStyle name="20% - Accent3 3 2 3 12" xfId="17612" xr:uid="{846106B7-0CBF-46F2-BF1B-8CB1F5490EA3}"/>
    <cellStyle name="20% - Accent3 3 2 3 12 2" xfId="40924" xr:uid="{935A2014-77A6-403E-ABC6-497FB87DD295}"/>
    <cellStyle name="20% - Accent3 3 2 3 13" xfId="29864" xr:uid="{3449ABB7-810E-4F9C-A8D9-A8BF52ACB60E}"/>
    <cellStyle name="20% - Accent3 3 2 3 2" xfId="4448" xr:uid="{E866F2A8-3CCA-47C0-BC5C-4F6593C00D4B}"/>
    <cellStyle name="20% - Accent3 3 2 3 2 10" xfId="16257" xr:uid="{D42962FD-445F-480B-B1AE-0CC005C01000}"/>
    <cellStyle name="20% - Accent3 3 2 3 2 10 2" xfId="27344" xr:uid="{ACFDF0B6-C7F7-4341-8BF4-B0FB5E597F7A}"/>
    <cellStyle name="20% - Accent3 3 2 3 2 10 2 2" xfId="50643" xr:uid="{A307EC62-B320-4DE3-AF63-61006A04339B}"/>
    <cellStyle name="20% - Accent3 3 2 3 2 10 3" xfId="39595" xr:uid="{06F32F58-612D-4F71-A202-BDF98E490B4D}"/>
    <cellStyle name="20% - Accent3 3 2 3 2 11" xfId="18050" xr:uid="{189AD789-9A6F-434E-9B3F-1AEFA5FCBFDF}"/>
    <cellStyle name="20% - Accent3 3 2 3 2 11 2" xfId="41362" xr:uid="{120B05DE-BF6E-4FF9-93EB-97948AE3EE47}"/>
    <cellStyle name="20% - Accent3 3 2 3 2 12" xfId="30302" xr:uid="{1893B04C-F850-4CDD-9EC7-4121A1A56B4F}"/>
    <cellStyle name="20% - Accent3 3 2 3 2 2" xfId="5320" xr:uid="{CF38A512-74BA-4142-A66B-20170422E60C}"/>
    <cellStyle name="20% - Accent3 3 2 3 2 2 2" xfId="18922" xr:uid="{80F730CE-6D0B-4252-8012-713970E8CBEB}"/>
    <cellStyle name="20% - Accent3 3 2 3 2 2 2 2" xfId="42234" xr:uid="{17218B97-DBFD-4D94-A8C7-B42A4B5E0DFC}"/>
    <cellStyle name="20% - Accent3 3 2 3 2 2 3" xfId="31174" xr:uid="{E086A8D0-B9B9-4519-A060-88451ABD221E}"/>
    <cellStyle name="20% - Accent3 3 2 3 2 3" xfId="6192" xr:uid="{5396AA8F-0B09-425B-B038-6536634DCDA7}"/>
    <cellStyle name="20% - Accent3 3 2 3 2 3 2" xfId="19794" xr:uid="{2049C66A-BCEE-4313-93F5-CC4137E67BBE}"/>
    <cellStyle name="20% - Accent3 3 2 3 2 3 2 2" xfId="43106" xr:uid="{2B10A29D-75D3-4464-B83E-3B9A24FA1C40}"/>
    <cellStyle name="20% - Accent3 3 2 3 2 3 3" xfId="32046" xr:uid="{82D3DDC7-A5F0-40AF-AEC4-C4CAFBF0C92A}"/>
    <cellStyle name="20% - Accent3 3 2 3 2 4" xfId="7085" xr:uid="{52DC2F11-C9DF-453A-9E98-5B50FB2231E7}"/>
    <cellStyle name="20% - Accent3 3 2 3 2 4 2" xfId="20677" xr:uid="{211532FC-4919-4D25-8615-4B6B91B83259}"/>
    <cellStyle name="20% - Accent3 3 2 3 2 4 2 2" xfId="43984" xr:uid="{35B22C2A-9491-4691-9E7C-4319141EEB71}"/>
    <cellStyle name="20% - Accent3 3 2 3 2 4 3" xfId="32924" xr:uid="{F32ED824-673C-43F7-AEC9-E3341C59F22F}"/>
    <cellStyle name="20% - Accent3 3 2 3 2 5" xfId="7958" xr:uid="{D089C61B-E606-4DED-A4AB-4A736B7E258F}"/>
    <cellStyle name="20% - Accent3 3 2 3 2 5 2" xfId="21550" xr:uid="{D61F2F4D-F662-4E21-9F42-B031DD15DF55}"/>
    <cellStyle name="20% - Accent3 3 2 3 2 5 2 2" xfId="44856" xr:uid="{B8CA1FFA-8A7A-459E-8B9C-FF9CA7961B8D}"/>
    <cellStyle name="20% - Accent3 3 2 3 2 5 3" xfId="33796" xr:uid="{3E5FA118-CD14-4138-B6F3-38C7B7C9A3D0}"/>
    <cellStyle name="20% - Accent3 3 2 3 2 6" xfId="8831" xr:uid="{831CD0C8-B529-424A-8089-CFDC11E0AFA5}"/>
    <cellStyle name="20% - Accent3 3 2 3 2 6 2" xfId="22422" xr:uid="{5F7F0092-6400-4EF2-94CA-F6709C8C6945}"/>
    <cellStyle name="20% - Accent3 3 2 3 2 6 2 2" xfId="45728" xr:uid="{FFFAF690-D916-4F21-88F8-479D14214AF1}"/>
    <cellStyle name="20% - Accent3 3 2 3 2 6 3" xfId="34668" xr:uid="{8DCE84DC-DBEE-447E-A0F3-1053E0F76823}"/>
    <cellStyle name="20% - Accent3 3 2 3 2 7" xfId="9995" xr:uid="{D3CC826A-3D9C-4FF0-A067-7911A7034D31}"/>
    <cellStyle name="20% - Accent3 3 2 3 2 7 2" xfId="23401" xr:uid="{1BF77780-1B90-43F7-B507-4B1B8A135806}"/>
    <cellStyle name="20% - Accent3 3 2 3 2 7 2 2" xfId="46707" xr:uid="{8976BFA1-102C-4A66-B98B-077BE89134E5}"/>
    <cellStyle name="20% - Accent3 3 2 3 2 7 3" xfId="35609" xr:uid="{D0854041-F777-4C2A-8697-066AC8198A4B}"/>
    <cellStyle name="20% - Accent3 3 2 3 2 8" xfId="10875" xr:uid="{5D042345-EB8C-4E5B-ADF7-B26254E0971C}"/>
    <cellStyle name="20% - Accent3 3 2 3 2 8 2" xfId="24281" xr:uid="{57ACCC53-E3E9-47E5-8D63-51816DE72DB9}"/>
    <cellStyle name="20% - Accent3 3 2 3 2 8 2 2" xfId="47587" xr:uid="{97B2C55E-BF58-4381-A155-2F600E72CEC5}"/>
    <cellStyle name="20% - Accent3 3 2 3 2 8 3" xfId="36489" xr:uid="{0047CA3E-71B6-41E8-8855-BC4682E9CA55}"/>
    <cellStyle name="20% - Accent3 3 2 3 2 9" xfId="14705" xr:uid="{716A02ED-AA48-4F9A-829E-B7F93655B173}"/>
    <cellStyle name="20% - Accent3 3 2 3 2 9 2" xfId="25866" xr:uid="{DC6A2494-3322-4154-B8D4-90AB3C6A95BA}"/>
    <cellStyle name="20% - Accent3 3 2 3 2 9 2 2" xfId="49168" xr:uid="{34115E48-9FC3-43B1-95C0-077B40F82177}"/>
    <cellStyle name="20% - Accent3 3 2 3 2 9 3" xfId="38046" xr:uid="{4F36350E-0F1E-4CB8-ABA5-20CE2871D2E2}"/>
    <cellStyle name="20% - Accent3 3 2 3 3" xfId="4882" xr:uid="{FB19289A-F8E6-4D08-A1B9-B45788E00BB6}"/>
    <cellStyle name="20% - Accent3 3 2 3 3 2" xfId="18484" xr:uid="{D47AFB94-3EAF-4F8E-BB00-7C9A08939062}"/>
    <cellStyle name="20% - Accent3 3 2 3 3 2 2" xfId="41796" xr:uid="{DA6691AE-74D3-4730-81B6-865DD34476C3}"/>
    <cellStyle name="20% - Accent3 3 2 3 3 3" xfId="30736" xr:uid="{600BFF45-C2EB-4F9C-BC3A-34E9E1F38318}"/>
    <cellStyle name="20% - Accent3 3 2 3 4" xfId="5754" xr:uid="{A34708A1-CB31-4BB5-8099-D4E8DA65DF50}"/>
    <cellStyle name="20% - Accent3 3 2 3 4 2" xfId="19356" xr:uid="{96A7D72D-DEFF-43B5-8296-ED262DDA034A}"/>
    <cellStyle name="20% - Accent3 3 2 3 4 2 2" xfId="42668" xr:uid="{282934F9-A5EB-4B66-82AA-23684D2A546C}"/>
    <cellStyle name="20% - Accent3 3 2 3 4 3" xfId="31608" xr:uid="{3DD84B98-7C87-42AE-8D85-E0B78AC98FB3}"/>
    <cellStyle name="20% - Accent3 3 2 3 5" xfId="6647" xr:uid="{F08BD7A2-6B3F-4A22-8F18-87A7FC88D0CD}"/>
    <cellStyle name="20% - Accent3 3 2 3 5 2" xfId="20239" xr:uid="{5B5C7881-F4FB-49DC-A26E-E8F8E5773E34}"/>
    <cellStyle name="20% - Accent3 3 2 3 5 2 2" xfId="43546" xr:uid="{90A18AB7-FDEB-4874-AEAC-416ED4216BFA}"/>
    <cellStyle name="20% - Accent3 3 2 3 5 3" xfId="32486" xr:uid="{D9370590-54B9-4B01-B935-E86EEF7A96D1}"/>
    <cellStyle name="20% - Accent3 3 2 3 6" xfId="7520" xr:uid="{4AE426B6-38B8-413C-BEB8-80061188517E}"/>
    <cellStyle name="20% - Accent3 3 2 3 6 2" xfId="21112" xr:uid="{D994618E-8642-4837-A65C-0A76CBD60E65}"/>
    <cellStyle name="20% - Accent3 3 2 3 6 2 2" xfId="44418" xr:uid="{8EBA4F5A-66F5-4152-82B3-5CED192BA638}"/>
    <cellStyle name="20% - Accent3 3 2 3 6 3" xfId="33358" xr:uid="{BCC4C9B6-B6CC-4CF7-AD80-83FD12CE1889}"/>
    <cellStyle name="20% - Accent3 3 2 3 7" xfId="8393" xr:uid="{A3DF2656-5E5A-43C2-8404-EC77662CA35A}"/>
    <cellStyle name="20% - Accent3 3 2 3 7 2" xfId="21984" xr:uid="{CF273747-E86E-4F53-AB4E-D4CE322A3A2A}"/>
    <cellStyle name="20% - Accent3 3 2 3 7 2 2" xfId="45290" xr:uid="{44725310-F711-4499-8E05-2EE1AABE27DC}"/>
    <cellStyle name="20% - Accent3 3 2 3 7 3" xfId="34230" xr:uid="{1BB6C2E7-F5BB-4218-8A20-5950FD70526C}"/>
    <cellStyle name="20% - Accent3 3 2 3 8" xfId="9557" xr:uid="{E49D732E-4199-4071-BFD5-11DABE1190A8}"/>
    <cellStyle name="20% - Accent3 3 2 3 8 2" xfId="22963" xr:uid="{64C37A94-1608-4459-A672-58151F58EDD5}"/>
    <cellStyle name="20% - Accent3 3 2 3 8 2 2" xfId="46269" xr:uid="{32CD0575-8418-4201-81F3-F2CAF9E31939}"/>
    <cellStyle name="20% - Accent3 3 2 3 8 3" xfId="35171" xr:uid="{13FDC632-EFD0-4FAE-B6B1-FC37488B96CB}"/>
    <cellStyle name="20% - Accent3 3 2 3 9" xfId="10437" xr:uid="{DA86D65C-6699-4948-838E-A701160C3776}"/>
    <cellStyle name="20% - Accent3 3 2 3 9 2" xfId="23843" xr:uid="{ED0B7B2A-2F61-45A3-903C-546CE82CECE3}"/>
    <cellStyle name="20% - Accent3 3 2 3 9 2 2" xfId="47149" xr:uid="{F6063FF7-EC4E-4F5A-9CB1-159F40D7B872}"/>
    <cellStyle name="20% - Accent3 3 2 3 9 3" xfId="36051" xr:uid="{4E333B2C-9798-4868-A160-758813ABB94F}"/>
    <cellStyle name="20% - Accent3 3 2 4" xfId="4143" xr:uid="{3C80256B-0CC4-40A6-A25D-78802CD70D89}"/>
    <cellStyle name="20% - Accent3 3 2 4 10" xfId="14400" xr:uid="{96487AFE-9AD4-4A7A-AEBD-905916E9129A}"/>
    <cellStyle name="20% - Accent3 3 2 4 10 2" xfId="25561" xr:uid="{08117C7D-FB21-4294-919F-F93D163DD889}"/>
    <cellStyle name="20% - Accent3 3 2 4 10 2 2" xfId="48863" xr:uid="{94F6F0AD-D521-4B48-A186-20954D279B98}"/>
    <cellStyle name="20% - Accent3 3 2 4 10 3" xfId="37741" xr:uid="{518465B0-02CA-41B8-BC14-277A81BBD101}"/>
    <cellStyle name="20% - Accent3 3 2 4 11" xfId="15952" xr:uid="{3B0349E7-0EA6-44CC-8061-52305FF1DB33}"/>
    <cellStyle name="20% - Accent3 3 2 4 11 2" xfId="27039" xr:uid="{FD1D68E0-A162-4FEC-B502-4F6666F93537}"/>
    <cellStyle name="20% - Accent3 3 2 4 11 2 2" xfId="50338" xr:uid="{930E7118-1288-41FB-BE00-8D9928DC2347}"/>
    <cellStyle name="20% - Accent3 3 2 4 11 3" xfId="39290" xr:uid="{45280022-D163-4EEA-AB7D-EE46B67F919E}"/>
    <cellStyle name="20% - Accent3 3 2 4 12" xfId="17745" xr:uid="{528E4F65-A542-471F-BCE7-7954300D82A9}"/>
    <cellStyle name="20% - Accent3 3 2 4 12 2" xfId="41057" xr:uid="{306FE92E-A4D3-4FBE-A9B1-A76D33A02367}"/>
    <cellStyle name="20% - Accent3 3 2 4 13" xfId="29997" xr:uid="{E8CE7E8A-319A-4BF0-BF52-A8073DFF9E6F}"/>
    <cellStyle name="20% - Accent3 3 2 4 2" xfId="4581" xr:uid="{D7EEFEA9-B89B-4A7B-BA6B-510E9B2A8F95}"/>
    <cellStyle name="20% - Accent3 3 2 4 2 10" xfId="16390" xr:uid="{E3147BAE-3703-4834-B5F3-D78E6C909206}"/>
    <cellStyle name="20% - Accent3 3 2 4 2 10 2" xfId="27477" xr:uid="{F36BE927-0D5E-43BC-9235-6A33A244AC47}"/>
    <cellStyle name="20% - Accent3 3 2 4 2 10 2 2" xfId="50776" xr:uid="{45953BD7-DD87-4862-A14A-1E92ED539C98}"/>
    <cellStyle name="20% - Accent3 3 2 4 2 10 3" xfId="39728" xr:uid="{BF2F4507-ABA4-4A66-A2D8-5BD229D7259E}"/>
    <cellStyle name="20% - Accent3 3 2 4 2 11" xfId="18183" xr:uid="{15A80134-5583-4EF5-8BDD-3F65AA070D57}"/>
    <cellStyle name="20% - Accent3 3 2 4 2 11 2" xfId="41495" xr:uid="{465485FE-B9B8-4EA9-A1DF-F708F21AA3DE}"/>
    <cellStyle name="20% - Accent3 3 2 4 2 12" xfId="30435" xr:uid="{2DA92347-F69A-4189-BF73-5012AFAD86B7}"/>
    <cellStyle name="20% - Accent3 3 2 4 2 2" xfId="5453" xr:uid="{DBF5F815-82E9-4AB7-8C68-FEB4D76B0F87}"/>
    <cellStyle name="20% - Accent3 3 2 4 2 2 2" xfId="19055" xr:uid="{5DBEE401-D412-4255-B633-79A2C61E6308}"/>
    <cellStyle name="20% - Accent3 3 2 4 2 2 2 2" xfId="42367" xr:uid="{6AAB4AFC-9680-4949-891A-1CB6EAFD41A6}"/>
    <cellStyle name="20% - Accent3 3 2 4 2 2 3" xfId="31307" xr:uid="{EFF18256-7278-4936-AA22-FCE131115655}"/>
    <cellStyle name="20% - Accent3 3 2 4 2 3" xfId="6325" xr:uid="{07435F4A-22F9-45B8-9CB3-F99B3F9BF934}"/>
    <cellStyle name="20% - Accent3 3 2 4 2 3 2" xfId="19927" xr:uid="{A806B2BD-6810-4A84-9A97-DAE1817EBDF6}"/>
    <cellStyle name="20% - Accent3 3 2 4 2 3 2 2" xfId="43239" xr:uid="{6BD03D15-F985-4C7B-BEC8-9EDE5259845A}"/>
    <cellStyle name="20% - Accent3 3 2 4 2 3 3" xfId="32179" xr:uid="{6E413F17-AA1A-4686-A12B-AAD15F2519AE}"/>
    <cellStyle name="20% - Accent3 3 2 4 2 4" xfId="7218" xr:uid="{B825DE87-A2F2-4AEF-A5A6-127C1041A475}"/>
    <cellStyle name="20% - Accent3 3 2 4 2 4 2" xfId="20810" xr:uid="{4EB07980-FBDA-491D-BE22-CBC86A5A9D8B}"/>
    <cellStyle name="20% - Accent3 3 2 4 2 4 2 2" xfId="44117" xr:uid="{80CF3251-46F4-4759-AE22-F75C30A600DB}"/>
    <cellStyle name="20% - Accent3 3 2 4 2 4 3" xfId="33057" xr:uid="{15D086EB-0551-4E75-9D3C-50539058882B}"/>
    <cellStyle name="20% - Accent3 3 2 4 2 5" xfId="8091" xr:uid="{9730F31D-84E8-41AE-9234-A1AB56E97481}"/>
    <cellStyle name="20% - Accent3 3 2 4 2 5 2" xfId="21683" xr:uid="{581200C9-81F3-421F-AEE3-5376AAA03E32}"/>
    <cellStyle name="20% - Accent3 3 2 4 2 5 2 2" xfId="44989" xr:uid="{0B0D7508-6D13-4758-ABEB-8DF5AB1165F9}"/>
    <cellStyle name="20% - Accent3 3 2 4 2 5 3" xfId="33929" xr:uid="{7D9D02D6-C5C4-4473-A678-CF07E10B7090}"/>
    <cellStyle name="20% - Accent3 3 2 4 2 6" xfId="8964" xr:uid="{B8DAAD4F-02D6-41BF-91A2-5B33F612AA65}"/>
    <cellStyle name="20% - Accent3 3 2 4 2 6 2" xfId="22555" xr:uid="{FD7B8009-B866-4E46-BE5A-761FFD2340D1}"/>
    <cellStyle name="20% - Accent3 3 2 4 2 6 2 2" xfId="45861" xr:uid="{814AF035-FD34-4351-A371-F2F4D8C6F1CD}"/>
    <cellStyle name="20% - Accent3 3 2 4 2 6 3" xfId="34801" xr:uid="{02070B85-3F39-42B6-9702-11DE8B5B6899}"/>
    <cellStyle name="20% - Accent3 3 2 4 2 7" xfId="10128" xr:uid="{5E0EB11B-21B2-4946-AAA2-9CB96B70769A}"/>
    <cellStyle name="20% - Accent3 3 2 4 2 7 2" xfId="23534" xr:uid="{88C2DA6C-7A1B-4B01-8C77-64E12E5C2785}"/>
    <cellStyle name="20% - Accent3 3 2 4 2 7 2 2" xfId="46840" xr:uid="{BD6DA90D-A474-4C1C-B744-591DC61C73E1}"/>
    <cellStyle name="20% - Accent3 3 2 4 2 7 3" xfId="35742" xr:uid="{9A2C021E-B888-4A0B-85BD-0C3623A8F727}"/>
    <cellStyle name="20% - Accent3 3 2 4 2 8" xfId="11008" xr:uid="{451AF2AC-5C83-43B6-8610-651E811AE3DF}"/>
    <cellStyle name="20% - Accent3 3 2 4 2 8 2" xfId="24414" xr:uid="{DDA6EB5F-A7B5-4592-A82D-BC5EBF0B2117}"/>
    <cellStyle name="20% - Accent3 3 2 4 2 8 2 2" xfId="47720" xr:uid="{D78611FC-C71B-4BAE-82AD-3292562FC3F7}"/>
    <cellStyle name="20% - Accent3 3 2 4 2 8 3" xfId="36622" xr:uid="{AD03DB18-875F-4151-A8BE-30D2B48C150E}"/>
    <cellStyle name="20% - Accent3 3 2 4 2 9" xfId="14838" xr:uid="{52A51E13-B578-480F-B894-6D27F3C08FA4}"/>
    <cellStyle name="20% - Accent3 3 2 4 2 9 2" xfId="25999" xr:uid="{F82F7FF2-25DA-4610-90DA-6989A290EA94}"/>
    <cellStyle name="20% - Accent3 3 2 4 2 9 2 2" xfId="49301" xr:uid="{0A1AD175-252C-4A1F-ADD9-94B9BA508737}"/>
    <cellStyle name="20% - Accent3 3 2 4 2 9 3" xfId="38179" xr:uid="{B0BD4CFE-AC92-44AD-BB83-4FFFA592ED18}"/>
    <cellStyle name="20% - Accent3 3 2 4 3" xfId="5015" xr:uid="{706DB63E-4117-4A5B-803A-6926CC48B5F7}"/>
    <cellStyle name="20% - Accent3 3 2 4 3 2" xfId="18617" xr:uid="{B2F1BF5D-195C-4937-96B2-C4DCC2803B66}"/>
    <cellStyle name="20% - Accent3 3 2 4 3 2 2" xfId="41929" xr:uid="{3B8A8C69-AB2F-4543-A046-6A7E222A0371}"/>
    <cellStyle name="20% - Accent3 3 2 4 3 3" xfId="30869" xr:uid="{6DA2C8E5-B4BD-42A8-B683-A64ACF6AF9DD}"/>
    <cellStyle name="20% - Accent3 3 2 4 4" xfId="5887" xr:uid="{FA1072CE-EDED-4523-9A96-C8A86E3F6752}"/>
    <cellStyle name="20% - Accent3 3 2 4 4 2" xfId="19489" xr:uid="{2333378C-90B4-4AB2-9DF4-B5DD04615363}"/>
    <cellStyle name="20% - Accent3 3 2 4 4 2 2" xfId="42801" xr:uid="{12D3EFA7-FE35-4E94-994C-E09844C14DD4}"/>
    <cellStyle name="20% - Accent3 3 2 4 4 3" xfId="31741" xr:uid="{40DFF507-CBB1-4EDE-A81F-5CB50F1B6B36}"/>
    <cellStyle name="20% - Accent3 3 2 4 5" xfId="6780" xr:uid="{3D654CC4-66A5-4EF5-AA07-233DB65147B1}"/>
    <cellStyle name="20% - Accent3 3 2 4 5 2" xfId="20372" xr:uid="{79C27C77-8CFF-417D-8EC0-54B155E406EA}"/>
    <cellStyle name="20% - Accent3 3 2 4 5 2 2" xfId="43679" xr:uid="{E8A4C9C9-BF08-46F1-BE5E-6010BEA16D9C}"/>
    <cellStyle name="20% - Accent3 3 2 4 5 3" xfId="32619" xr:uid="{6C88CC5B-41F3-4C18-813A-FF9E5CDC4659}"/>
    <cellStyle name="20% - Accent3 3 2 4 6" xfId="7653" xr:uid="{331499D3-E874-4CE9-BDF4-7D6009530116}"/>
    <cellStyle name="20% - Accent3 3 2 4 6 2" xfId="21245" xr:uid="{E6566944-2FD0-4A5F-8C8E-9778719E7C59}"/>
    <cellStyle name="20% - Accent3 3 2 4 6 2 2" xfId="44551" xr:uid="{6F78247E-054C-4601-A812-7F9831013914}"/>
    <cellStyle name="20% - Accent3 3 2 4 6 3" xfId="33491" xr:uid="{02364A79-2892-44D7-B99D-DCD280F28B33}"/>
    <cellStyle name="20% - Accent3 3 2 4 7" xfId="8526" xr:uid="{FE060C32-5470-48F4-B466-73E35395FC07}"/>
    <cellStyle name="20% - Accent3 3 2 4 7 2" xfId="22117" xr:uid="{7296B295-8673-4A7E-BF8B-AA8A58EA3DDB}"/>
    <cellStyle name="20% - Accent3 3 2 4 7 2 2" xfId="45423" xr:uid="{36266513-2FAE-4AEE-93AC-E6889311D3F2}"/>
    <cellStyle name="20% - Accent3 3 2 4 7 3" xfId="34363" xr:uid="{E406A76D-AA8D-46D4-8918-EA1A150CA9D1}"/>
    <cellStyle name="20% - Accent3 3 2 4 8" xfId="9690" xr:uid="{4FC27B2A-F325-420D-9F44-92932A2F2B6B}"/>
    <cellStyle name="20% - Accent3 3 2 4 8 2" xfId="23096" xr:uid="{BBE16B52-18E5-4D06-87AA-63146D75A273}"/>
    <cellStyle name="20% - Accent3 3 2 4 8 2 2" xfId="46402" xr:uid="{F1B0A51C-3880-4FE3-958F-AFF7038B3ACD}"/>
    <cellStyle name="20% - Accent3 3 2 4 8 3" xfId="35304" xr:uid="{9B675D4A-A892-46CB-9F69-EE1BE4794153}"/>
    <cellStyle name="20% - Accent3 3 2 4 9" xfId="10570" xr:uid="{9E174027-BBBA-41A5-8423-437796E56C41}"/>
    <cellStyle name="20% - Accent3 3 2 4 9 2" xfId="23976" xr:uid="{F7E2DFD2-FA31-4CE6-80D2-A5D4985C2B23}"/>
    <cellStyle name="20% - Accent3 3 2 4 9 2 2" xfId="47282" xr:uid="{C28DBF0D-FB58-41B3-9EC7-4C8055DA480E}"/>
    <cellStyle name="20% - Accent3 3 2 4 9 3" xfId="36184" xr:uid="{19A30381-636C-4946-9F00-7479E0461A53}"/>
    <cellStyle name="20% - Accent3 3 2 5" xfId="4280" xr:uid="{932B41E8-B0BC-4DB6-B6AF-E933CED046CD}"/>
    <cellStyle name="20% - Accent3 3 2 5 10" xfId="16089" xr:uid="{6BF06372-6A49-47A3-901C-D79553609990}"/>
    <cellStyle name="20% - Accent3 3 2 5 10 2" xfId="27176" xr:uid="{BAADD448-1DC6-42AF-95E9-0AD48E08E35F}"/>
    <cellStyle name="20% - Accent3 3 2 5 10 2 2" xfId="50475" xr:uid="{333D7468-1B94-4780-96F5-2AE8C6D37F6E}"/>
    <cellStyle name="20% - Accent3 3 2 5 10 3" xfId="39427" xr:uid="{7C4792FC-9F43-477E-BE7B-28CC2B8D9FEE}"/>
    <cellStyle name="20% - Accent3 3 2 5 11" xfId="17882" xr:uid="{E5AF6661-90EA-4DEE-A80D-D13DCD2D1EB3}"/>
    <cellStyle name="20% - Accent3 3 2 5 11 2" xfId="41194" xr:uid="{9E76C852-6A42-44B6-946A-6E033DE4B061}"/>
    <cellStyle name="20% - Accent3 3 2 5 12" xfId="30134" xr:uid="{A7EF3F7D-7E82-47F1-A52B-8AF8A88AFAFE}"/>
    <cellStyle name="20% - Accent3 3 2 5 2" xfId="5152" xr:uid="{C94B003B-DFD3-4858-AA10-9621FC3B7B13}"/>
    <cellStyle name="20% - Accent3 3 2 5 2 2" xfId="18754" xr:uid="{AAAF2F6A-5DBB-4660-9DF8-4B710B0870CD}"/>
    <cellStyle name="20% - Accent3 3 2 5 2 2 2" xfId="42066" xr:uid="{094B9044-00C2-4FC0-8784-48DF60B803D0}"/>
    <cellStyle name="20% - Accent3 3 2 5 2 3" xfId="31006" xr:uid="{49A90B01-7E38-438D-9787-6C2104B4CC19}"/>
    <cellStyle name="20% - Accent3 3 2 5 3" xfId="6024" xr:uid="{2F3B68B2-D26A-470F-9D87-9CEFB09695A2}"/>
    <cellStyle name="20% - Accent3 3 2 5 3 2" xfId="19626" xr:uid="{F0EE823F-26AB-406F-B844-19BC3966C741}"/>
    <cellStyle name="20% - Accent3 3 2 5 3 2 2" xfId="42938" xr:uid="{0F71B23D-2A81-4E34-8A3E-CD3A854B6836}"/>
    <cellStyle name="20% - Accent3 3 2 5 3 3" xfId="31878" xr:uid="{0169F5B4-A917-4300-BEF5-C317F73E6F98}"/>
    <cellStyle name="20% - Accent3 3 2 5 4" xfId="6917" xr:uid="{C1ECD601-7EF4-49B4-9A7C-D55C933820B6}"/>
    <cellStyle name="20% - Accent3 3 2 5 4 2" xfId="20509" xr:uid="{39CE433D-8ADE-4522-8158-A3FA3C396574}"/>
    <cellStyle name="20% - Accent3 3 2 5 4 2 2" xfId="43816" xr:uid="{8B4904C3-62EE-4554-92A8-C0B91EEC7579}"/>
    <cellStyle name="20% - Accent3 3 2 5 4 3" xfId="32756" xr:uid="{EE805E15-DCE7-42E4-A8AC-A488EE7461EB}"/>
    <cellStyle name="20% - Accent3 3 2 5 5" xfId="7790" xr:uid="{4801A742-EC77-4883-B23D-4A5D8D8A93E9}"/>
    <cellStyle name="20% - Accent3 3 2 5 5 2" xfId="21382" xr:uid="{7C224CD2-3556-4E2A-A9B1-2A3485DEC8DE}"/>
    <cellStyle name="20% - Accent3 3 2 5 5 2 2" xfId="44688" xr:uid="{7D3032C6-6F0E-4452-897B-825829E62317}"/>
    <cellStyle name="20% - Accent3 3 2 5 5 3" xfId="33628" xr:uid="{563C314A-2422-493F-87D9-BBE7223F99EA}"/>
    <cellStyle name="20% - Accent3 3 2 5 6" xfId="8663" xr:uid="{0F025591-DD2F-48CC-ACC1-E3517CD16737}"/>
    <cellStyle name="20% - Accent3 3 2 5 6 2" xfId="22254" xr:uid="{EF953E16-9BAE-480D-B414-566EB4247A2A}"/>
    <cellStyle name="20% - Accent3 3 2 5 6 2 2" xfId="45560" xr:uid="{CCFDBD8A-D840-4377-B60A-307C1A40FFEA}"/>
    <cellStyle name="20% - Accent3 3 2 5 6 3" xfId="34500" xr:uid="{C266ABA7-889D-4278-9FBB-E85B8B5B878B}"/>
    <cellStyle name="20% - Accent3 3 2 5 7" xfId="9827" xr:uid="{F2712662-2DB5-43F1-82B4-134115D66584}"/>
    <cellStyle name="20% - Accent3 3 2 5 7 2" xfId="23233" xr:uid="{6114747F-189A-4C33-A2CC-68AAE858CBD9}"/>
    <cellStyle name="20% - Accent3 3 2 5 7 2 2" xfId="46539" xr:uid="{89500BE9-830A-4EEC-AEF7-A1499FAB4CF2}"/>
    <cellStyle name="20% - Accent3 3 2 5 7 3" xfId="35441" xr:uid="{82BFE782-01AD-4F9A-A8F1-BBB1D73EAFDA}"/>
    <cellStyle name="20% - Accent3 3 2 5 8" xfId="10707" xr:uid="{FEDEFF5D-88A6-4DE4-8D1C-C65787215685}"/>
    <cellStyle name="20% - Accent3 3 2 5 8 2" xfId="24113" xr:uid="{4FCD0B6D-3D98-463B-852D-870E5F94F387}"/>
    <cellStyle name="20% - Accent3 3 2 5 8 2 2" xfId="47419" xr:uid="{11414DE8-6884-46D3-BAE3-CA3A7419CA03}"/>
    <cellStyle name="20% - Accent3 3 2 5 8 3" xfId="36321" xr:uid="{5CF7DCBA-54E1-457A-9F71-4CA85DC040FD}"/>
    <cellStyle name="20% - Accent3 3 2 5 9" xfId="14537" xr:uid="{8652040C-5F04-4361-A19D-1D0FF27929D6}"/>
    <cellStyle name="20% - Accent3 3 2 5 9 2" xfId="25698" xr:uid="{33712023-9AE3-4110-9183-816B7ECF4A29}"/>
    <cellStyle name="20% - Accent3 3 2 5 9 2 2" xfId="49000" xr:uid="{AB850C3E-CA9B-4B57-A411-66ABEE0487DB}"/>
    <cellStyle name="20% - Accent3 3 2 5 9 3" xfId="37878" xr:uid="{A5F303F0-B628-4F1E-811B-9445C3F70FE0}"/>
    <cellStyle name="20% - Accent3 3 2 6" xfId="4714" xr:uid="{F4941C36-2A6A-4C7D-BCB2-69E550B5A80F}"/>
    <cellStyle name="20% - Accent3 3 2 6 2" xfId="11150" xr:uid="{C05597B7-2A8C-430B-9384-71EDF3B7794E}"/>
    <cellStyle name="20% - Accent3 3 2 6 2 2" xfId="24556" xr:uid="{C026D362-5C3C-4BF8-8564-4D857E4248CE}"/>
    <cellStyle name="20% - Accent3 3 2 6 2 2 2" xfId="47862" xr:uid="{99011F68-E1E6-45EB-8916-AE2FA31FD8DE}"/>
    <cellStyle name="20% - Accent3 3 2 6 2 3" xfId="36763" xr:uid="{4A16F2AE-5374-44D2-929A-190EEBABDA70}"/>
    <cellStyle name="20% - Accent3 3 2 6 3" xfId="14997" xr:uid="{334FEF69-357B-4DA1-8BAE-B73D9346C586}"/>
    <cellStyle name="20% - Accent3 3 2 6 3 2" xfId="26154" xr:uid="{85C859D7-EC36-454E-BBE8-D83FCE10B2C0}"/>
    <cellStyle name="20% - Accent3 3 2 6 3 2 2" xfId="49456" xr:uid="{0EC2BF10-91A2-4F40-8A28-AB179A7A2A30}"/>
    <cellStyle name="20% - Accent3 3 2 6 3 3" xfId="38338" xr:uid="{EDA32FB5-833B-4176-8D71-97BE44699139}"/>
    <cellStyle name="20% - Accent3 3 2 6 4" xfId="16532" xr:uid="{CF5214EE-C16D-4C8C-A7D6-770C428ABBD8}"/>
    <cellStyle name="20% - Accent3 3 2 6 4 2" xfId="27618" xr:uid="{F1414227-A2B6-4797-A5D0-33D8896A8ECB}"/>
    <cellStyle name="20% - Accent3 3 2 6 4 2 2" xfId="50917" xr:uid="{47714509-F93B-4D3C-AAEE-71D0A47867EF}"/>
    <cellStyle name="20% - Accent3 3 2 6 4 3" xfId="39870" xr:uid="{19C710D8-4A9D-4D20-855F-C86C416DBC7D}"/>
    <cellStyle name="20% - Accent3 3 2 6 5" xfId="18316" xr:uid="{BD0EF4A7-1C19-4284-9CA6-67D2962C284E}"/>
    <cellStyle name="20% - Accent3 3 2 6 5 2" xfId="41628" xr:uid="{335B0F3B-008C-40D9-9A6A-B16E55D9D292}"/>
    <cellStyle name="20% - Accent3 3 2 6 6" xfId="30568" xr:uid="{B8CA8DA3-1985-4030-8141-433ECC90090D}"/>
    <cellStyle name="20% - Accent3 3 2 7" xfId="5586" xr:uid="{478A3ECB-0ED3-49E4-BCF6-8BCB94E43194}"/>
    <cellStyle name="20% - Accent3 3 2 7 2" xfId="19188" xr:uid="{35651158-69BD-446A-AB47-EAB0F1AE9EB5}"/>
    <cellStyle name="20% - Accent3 3 2 7 2 2" xfId="42500" xr:uid="{EA5CC10D-DE88-4ACE-8CCC-753ED416FF0D}"/>
    <cellStyle name="20% - Accent3 3 2 7 3" xfId="31440" xr:uid="{41373AD9-1444-4C5E-B6E3-0355A47AB003}"/>
    <cellStyle name="20% - Accent3 3 2 8" xfId="6478" xr:uid="{3658CC47-AA81-4578-B64A-B47B053C5CF2}"/>
    <cellStyle name="20% - Accent3 3 2 8 2" xfId="20070" xr:uid="{4F83C9DC-6481-4AAD-8B10-0A0128D4DB0C}"/>
    <cellStyle name="20% - Accent3 3 2 8 2 2" xfId="43378" xr:uid="{5631CE4A-46BF-4825-AE61-F7F97BBB306B}"/>
    <cellStyle name="20% - Accent3 3 2 8 3" xfId="32318" xr:uid="{8575B2F1-E99D-44F5-B3F9-7D7B91EB41B1}"/>
    <cellStyle name="20% - Accent3 3 2 9" xfId="7352" xr:uid="{7C48E012-F43E-4466-B439-8C2709BADCDE}"/>
    <cellStyle name="20% - Accent3 3 2 9 2" xfId="20944" xr:uid="{FA18824F-547E-462A-93A1-3A2B5CA8DCEF}"/>
    <cellStyle name="20% - Accent3 3 2 9 2 2" xfId="44250" xr:uid="{994ACEF4-199D-438C-AEE4-CFE040C517D1}"/>
    <cellStyle name="20% - Accent3 3 2 9 3" xfId="33190" xr:uid="{002A7D00-4E5C-4EC2-92DC-CE523D0D8C38}"/>
    <cellStyle name="20% - Accent3 3 3" xfId="3965" xr:uid="{10C277C4-9A6B-4E11-B90F-900A0771D9CA}"/>
    <cellStyle name="20% - Accent3 3 3 10" xfId="9512" xr:uid="{24643E78-4793-41C4-9D1C-0192AAE5EB7D}"/>
    <cellStyle name="20% - Accent3 3 3 10 2" xfId="22918" xr:uid="{096EC9E5-8BB4-4EA0-B03A-A9FDB3E70CDD}"/>
    <cellStyle name="20% - Accent3 3 3 10 2 2" xfId="46224" xr:uid="{5AD3E47E-2455-48FE-8AAF-EE9D611D8C32}"/>
    <cellStyle name="20% - Accent3 3 3 10 3" xfId="35126" xr:uid="{A96337E6-3718-4E6C-89E6-14294081B39C}"/>
    <cellStyle name="20% - Accent3 3 3 11" xfId="10392" xr:uid="{50237737-B4A6-4CD9-BB1B-16F336F64788}"/>
    <cellStyle name="20% - Accent3 3 3 11 2" xfId="23798" xr:uid="{53996831-8D95-43FA-8367-596660E331E0}"/>
    <cellStyle name="20% - Accent3 3 3 11 2 2" xfId="47104" xr:uid="{0C682C99-14A3-4A77-AD48-8660769755FB}"/>
    <cellStyle name="20% - Accent3 3 3 11 3" xfId="36006" xr:uid="{1339707E-CEF2-4552-B854-5064254E9D77}"/>
    <cellStyle name="20% - Accent3 3 3 12" xfId="14222" xr:uid="{A1A818D4-9D10-4D5E-9864-6EEB85813C12}"/>
    <cellStyle name="20% - Accent3 3 3 12 2" xfId="25383" xr:uid="{7767D1EC-3791-4AFF-A176-BE812B617D41}"/>
    <cellStyle name="20% - Accent3 3 3 12 2 2" xfId="48685" xr:uid="{24A6D86E-6437-4130-9000-CECBC3AA8E09}"/>
    <cellStyle name="20% - Accent3 3 3 12 3" xfId="37563" xr:uid="{CE9A7511-91AB-44BD-B068-F909562B1FE0}"/>
    <cellStyle name="20% - Accent3 3 3 13" xfId="15774" xr:uid="{90763BDA-8EB4-4F26-B443-E36F95683E05}"/>
    <cellStyle name="20% - Accent3 3 3 13 2" xfId="26861" xr:uid="{65FB51B9-0347-436B-BCAB-316201852863}"/>
    <cellStyle name="20% - Accent3 3 3 13 2 2" xfId="50160" xr:uid="{EE015CD1-60C5-4B6F-BE11-65055D371B63}"/>
    <cellStyle name="20% - Accent3 3 3 13 3" xfId="39112" xr:uid="{86CD42EE-7DCD-48C0-ACFF-0F58FC33BF8F}"/>
    <cellStyle name="20% - Accent3 3 3 14" xfId="17567" xr:uid="{5E6BB194-5576-4B98-87E5-0FD3BEC6C434}"/>
    <cellStyle name="20% - Accent3 3 3 14 2" xfId="40879" xr:uid="{F72202E1-AAF0-4246-9596-BEC83CE6B138}"/>
    <cellStyle name="20% - Accent3 3 3 15" xfId="29819" xr:uid="{096CF7D4-451B-47C8-89EB-8D2EA1F8F645}"/>
    <cellStyle name="20% - Accent3 3 3 2" xfId="4078" xr:uid="{844A353F-27A5-4D32-9F7C-C87AEBA88C3E}"/>
    <cellStyle name="20% - Accent3 3 3 2 10" xfId="14335" xr:uid="{F1213F49-386F-4AD8-9E1B-E7998314B632}"/>
    <cellStyle name="20% - Accent3 3 3 2 10 2" xfId="25496" xr:uid="{3A02BA2F-082A-47AE-8975-C6144F44F876}"/>
    <cellStyle name="20% - Accent3 3 3 2 10 2 2" xfId="48798" xr:uid="{E0138E41-A195-46E2-B415-1E44C0069889}"/>
    <cellStyle name="20% - Accent3 3 3 2 10 3" xfId="37676" xr:uid="{D6486C06-2B9A-4840-BBCB-C16DE36B1674}"/>
    <cellStyle name="20% - Accent3 3 3 2 11" xfId="15887" xr:uid="{7BE73C35-5D01-48A9-862F-3C00FCF75699}"/>
    <cellStyle name="20% - Accent3 3 3 2 11 2" xfId="26974" xr:uid="{3A35C4D6-3D53-495D-B05D-87E38076DBD5}"/>
    <cellStyle name="20% - Accent3 3 3 2 11 2 2" xfId="50273" xr:uid="{26A31BF2-1300-48BD-BA74-04C3AD101531}"/>
    <cellStyle name="20% - Accent3 3 3 2 11 3" xfId="39225" xr:uid="{640132C4-9EF3-4336-8A98-4EF70763C59A}"/>
    <cellStyle name="20% - Accent3 3 3 2 12" xfId="17680" xr:uid="{329BC043-F867-4B1D-B3AB-BC8D017D2C3D}"/>
    <cellStyle name="20% - Accent3 3 3 2 12 2" xfId="40992" xr:uid="{33ADE251-4D78-4A41-8923-5410C0C4971E}"/>
    <cellStyle name="20% - Accent3 3 3 2 13" xfId="29932" xr:uid="{66AE6D3C-8C88-416B-9058-024AAD0DAE3D}"/>
    <cellStyle name="20% - Accent3 3 3 2 2" xfId="4516" xr:uid="{F4A154E5-ED93-4F9D-A67E-4BEBB9B924D4}"/>
    <cellStyle name="20% - Accent3 3 3 2 2 10" xfId="16325" xr:uid="{98F9BFA6-5973-4FBA-B02C-83F7C64C25F1}"/>
    <cellStyle name="20% - Accent3 3 3 2 2 10 2" xfId="27412" xr:uid="{8D8C13DD-154C-4412-B4F2-78E1964E5925}"/>
    <cellStyle name="20% - Accent3 3 3 2 2 10 2 2" xfId="50711" xr:uid="{34CBE7C4-F0D9-4B5B-A25D-288F3AF8B079}"/>
    <cellStyle name="20% - Accent3 3 3 2 2 10 3" xfId="39663" xr:uid="{57A97F00-5E76-4504-9DA2-C7B86F7346AD}"/>
    <cellStyle name="20% - Accent3 3 3 2 2 11" xfId="18118" xr:uid="{A66D0BF5-D96C-4DCD-B2EC-127844C6423E}"/>
    <cellStyle name="20% - Accent3 3 3 2 2 11 2" xfId="41430" xr:uid="{9F051CB2-FD68-47F2-84F2-283D7B4B4B40}"/>
    <cellStyle name="20% - Accent3 3 3 2 2 12" xfId="30370" xr:uid="{F0D638AE-2E22-407F-AFBC-D2620078C28C}"/>
    <cellStyle name="20% - Accent3 3 3 2 2 2" xfId="5388" xr:uid="{EA117FCD-5E85-442F-9C31-3093F1D3D41F}"/>
    <cellStyle name="20% - Accent3 3 3 2 2 2 2" xfId="18990" xr:uid="{DA163585-0596-4771-8E17-A8369A2F7B88}"/>
    <cellStyle name="20% - Accent3 3 3 2 2 2 2 2" xfId="42302" xr:uid="{5FF7B620-62F2-4C49-8EB8-01F4B12A0CA7}"/>
    <cellStyle name="20% - Accent3 3 3 2 2 2 3" xfId="31242" xr:uid="{7B619E97-A56C-4D64-A805-8CBA9C678A1D}"/>
    <cellStyle name="20% - Accent3 3 3 2 2 3" xfId="6260" xr:uid="{F46BD1E7-4B8F-411E-91D2-0B78971EA5BD}"/>
    <cellStyle name="20% - Accent3 3 3 2 2 3 2" xfId="19862" xr:uid="{015C00D6-D1F0-41E4-B8A7-1F8ACBBA2CA2}"/>
    <cellStyle name="20% - Accent3 3 3 2 2 3 2 2" xfId="43174" xr:uid="{C32379DA-7062-4B6C-B420-2D3427CA50D9}"/>
    <cellStyle name="20% - Accent3 3 3 2 2 3 3" xfId="32114" xr:uid="{CD8B0C2D-5DD0-49F0-B810-B87976D2CD37}"/>
    <cellStyle name="20% - Accent3 3 3 2 2 4" xfId="7153" xr:uid="{8A06A234-A495-49CF-984D-4147E8D64E31}"/>
    <cellStyle name="20% - Accent3 3 3 2 2 4 2" xfId="20745" xr:uid="{759B2E09-0376-4C4B-AA50-002510D2901C}"/>
    <cellStyle name="20% - Accent3 3 3 2 2 4 2 2" xfId="44052" xr:uid="{AB8D76BF-5DA5-4FFC-91B2-5A28D9675A59}"/>
    <cellStyle name="20% - Accent3 3 3 2 2 4 3" xfId="32992" xr:uid="{364FF6F6-4EF7-45B8-9170-3037306127E0}"/>
    <cellStyle name="20% - Accent3 3 3 2 2 5" xfId="8026" xr:uid="{065E13F8-8C40-420B-8991-5B33C76EB39E}"/>
    <cellStyle name="20% - Accent3 3 3 2 2 5 2" xfId="21618" xr:uid="{23AFADCA-BE99-447B-94F2-5735D944EF8B}"/>
    <cellStyle name="20% - Accent3 3 3 2 2 5 2 2" xfId="44924" xr:uid="{27CACFF4-0306-4D58-9C8F-03A60B39A17A}"/>
    <cellStyle name="20% - Accent3 3 3 2 2 5 3" xfId="33864" xr:uid="{D0AA0B25-8E0B-43E8-A89A-7E19505314D8}"/>
    <cellStyle name="20% - Accent3 3 3 2 2 6" xfId="8899" xr:uid="{E825355E-35C5-43C0-9E00-703EB73010BF}"/>
    <cellStyle name="20% - Accent3 3 3 2 2 6 2" xfId="22490" xr:uid="{2F7328B5-FEB9-47E0-996A-1F4139878990}"/>
    <cellStyle name="20% - Accent3 3 3 2 2 6 2 2" xfId="45796" xr:uid="{4EBC2F20-BD6F-4A17-89BC-187B93A169BF}"/>
    <cellStyle name="20% - Accent3 3 3 2 2 6 3" xfId="34736" xr:uid="{67B5FD03-ED56-4C6D-85D9-0B25750EE222}"/>
    <cellStyle name="20% - Accent3 3 3 2 2 7" xfId="10063" xr:uid="{5F2C9F81-5FC6-47E6-9034-AE23A91FEC40}"/>
    <cellStyle name="20% - Accent3 3 3 2 2 7 2" xfId="23469" xr:uid="{1C89CE6F-C343-4BF5-A93A-AB3CE7E43800}"/>
    <cellStyle name="20% - Accent3 3 3 2 2 7 2 2" xfId="46775" xr:uid="{039AEC76-8D3A-4FA5-AA21-98D48DCC78B1}"/>
    <cellStyle name="20% - Accent3 3 3 2 2 7 3" xfId="35677" xr:uid="{D4C2B536-8AF1-4D4E-8C35-8E10CE468603}"/>
    <cellStyle name="20% - Accent3 3 3 2 2 8" xfId="10943" xr:uid="{7B6A2201-4201-4EBC-A144-53C2AAAB139B}"/>
    <cellStyle name="20% - Accent3 3 3 2 2 8 2" xfId="24349" xr:uid="{22A6376A-1F70-4A93-9B3C-4FCE1CAB6D02}"/>
    <cellStyle name="20% - Accent3 3 3 2 2 8 2 2" xfId="47655" xr:uid="{C2DBBCFD-BC50-4CC1-B38A-E7ACF111C534}"/>
    <cellStyle name="20% - Accent3 3 3 2 2 8 3" xfId="36557" xr:uid="{60DCFC92-775B-48D1-B8FC-91D00DB36366}"/>
    <cellStyle name="20% - Accent3 3 3 2 2 9" xfId="14773" xr:uid="{3B767E10-B0EA-4B72-B82F-FCE7383EA1AE}"/>
    <cellStyle name="20% - Accent3 3 3 2 2 9 2" xfId="25934" xr:uid="{E1617C89-A926-492A-9568-4BA9DF81CE64}"/>
    <cellStyle name="20% - Accent3 3 3 2 2 9 2 2" xfId="49236" xr:uid="{CBDD2E4F-A6D7-423E-97E6-3095BDE93D73}"/>
    <cellStyle name="20% - Accent3 3 3 2 2 9 3" xfId="38114" xr:uid="{8174B4E6-EEB3-4D6A-84AD-2A05FB3C0362}"/>
    <cellStyle name="20% - Accent3 3 3 2 3" xfId="4950" xr:uid="{0AFA1438-F5C0-488A-8729-E81749B70EDC}"/>
    <cellStyle name="20% - Accent3 3 3 2 3 2" xfId="13691" xr:uid="{EE44E15D-4DDC-49EC-A7C1-CC7AC5190947}"/>
    <cellStyle name="20% - Accent3 3 3 2 3 2 2" xfId="24952" xr:uid="{F4BDBC5D-5FB2-4440-99FC-CC47FC6C2A29}"/>
    <cellStyle name="20% - Accent3 3 3 2 3 2 2 2" xfId="48258" xr:uid="{F5DE79C7-A2D1-42A0-8987-66C09228BF28}"/>
    <cellStyle name="20% - Accent3 3 3 2 3 2 3" xfId="37044" xr:uid="{03D130CB-C75C-4666-B9C4-6B82A1B3B751}"/>
    <cellStyle name="20% - Accent3 3 3 2 3 3" xfId="15439" xr:uid="{B4D88315-3CE6-48C5-9AD2-96E039A79957}"/>
    <cellStyle name="20% - Accent3 3 3 2 3 3 2" xfId="26561" xr:uid="{D82B70C1-FE9B-4CB3-A031-668E2B7E0655}"/>
    <cellStyle name="20% - Accent3 3 3 2 3 3 2 2" xfId="49861" xr:uid="{C730B894-F651-4C5E-BB29-06EF1348D655}"/>
    <cellStyle name="20% - Accent3 3 3 2 3 3 3" xfId="38778" xr:uid="{470FAFD8-E6C4-4719-A281-799D5250DE3D}"/>
    <cellStyle name="20% - Accent3 3 3 2 3 4" xfId="16804" xr:uid="{73C3E7A5-8596-4FA2-897F-E9BC65B34AD3}"/>
    <cellStyle name="20% - Accent3 3 3 2 3 4 2" xfId="27890" xr:uid="{D36B88A5-195D-4CDD-99AE-4323EB34A7DF}"/>
    <cellStyle name="20% - Accent3 3 3 2 3 4 2 2" xfId="51189" xr:uid="{820CF000-E21C-4FDE-A0FC-D7913548E613}"/>
    <cellStyle name="20% - Accent3 3 3 2 3 4 3" xfId="40142" xr:uid="{36B428E2-A50B-4A0C-A9C8-20CDCC292F69}"/>
    <cellStyle name="20% - Accent3 3 3 2 3 5" xfId="18552" xr:uid="{F4AFDE62-4749-4BF1-B744-55D5172AE6D1}"/>
    <cellStyle name="20% - Accent3 3 3 2 3 5 2" xfId="41864" xr:uid="{D204ABE9-DBAF-4F1F-AECD-0884B4C03454}"/>
    <cellStyle name="20% - Accent3 3 3 2 3 6" xfId="30804" xr:uid="{83D76842-01A6-4784-AAA5-520D69C8573A}"/>
    <cellStyle name="20% - Accent3 3 3 2 4" xfId="5822" xr:uid="{7273254E-0203-42B0-943B-991FD771D222}"/>
    <cellStyle name="20% - Accent3 3 3 2 4 2" xfId="19424" xr:uid="{177FBD3F-2EDA-41D5-8BA0-D008BE0D319F}"/>
    <cellStyle name="20% - Accent3 3 3 2 4 2 2" xfId="42736" xr:uid="{CF03B7C7-9056-43B5-A957-CC8D9FD6BEAE}"/>
    <cellStyle name="20% - Accent3 3 3 2 4 3" xfId="31676" xr:uid="{90A628FE-5F78-4A26-8BDC-C123B92FF404}"/>
    <cellStyle name="20% - Accent3 3 3 2 5" xfId="6715" xr:uid="{E3BB7E76-9C2E-4CE2-ABB8-D90E00B684AE}"/>
    <cellStyle name="20% - Accent3 3 3 2 5 2" xfId="20307" xr:uid="{76386ED3-4D9A-4AFF-A2CD-4FD73FFC73FB}"/>
    <cellStyle name="20% - Accent3 3 3 2 5 2 2" xfId="43614" xr:uid="{33E096F2-9236-4F5B-B6DA-9F5D284324C1}"/>
    <cellStyle name="20% - Accent3 3 3 2 5 3" xfId="32554" xr:uid="{27B1D218-BE37-4523-AA7F-68D567422387}"/>
    <cellStyle name="20% - Accent3 3 3 2 6" xfId="7588" xr:uid="{00729513-62CE-43CA-B295-81DDD2E22DE3}"/>
    <cellStyle name="20% - Accent3 3 3 2 6 2" xfId="21180" xr:uid="{88328BBB-312F-4FD8-B0B5-2A565B098F2D}"/>
    <cellStyle name="20% - Accent3 3 3 2 6 2 2" xfId="44486" xr:uid="{E6D4F630-E177-4C3D-8B2D-47EEB391AC59}"/>
    <cellStyle name="20% - Accent3 3 3 2 6 3" xfId="33426" xr:uid="{FD25BC8F-3820-4949-A7F7-9BF3450347E8}"/>
    <cellStyle name="20% - Accent3 3 3 2 7" xfId="8461" xr:uid="{40A05C94-EFD3-4312-B447-5D7E84109E09}"/>
    <cellStyle name="20% - Accent3 3 3 2 7 2" xfId="22052" xr:uid="{F6220201-BFC6-464B-A379-EAA41D592379}"/>
    <cellStyle name="20% - Accent3 3 3 2 7 2 2" xfId="45358" xr:uid="{62AA07F7-3583-40CB-BC2F-0E174FFAE33D}"/>
    <cellStyle name="20% - Accent3 3 3 2 7 3" xfId="34298" xr:uid="{33A349EB-5D9E-41FC-8689-0A140E82C6A0}"/>
    <cellStyle name="20% - Accent3 3 3 2 8" xfId="9625" xr:uid="{B1E04E17-764F-476B-AA2D-F8E7C8088B1C}"/>
    <cellStyle name="20% - Accent3 3 3 2 8 2" xfId="23031" xr:uid="{B70A6B7B-2EC2-4E6E-BCFF-143AA538DB32}"/>
    <cellStyle name="20% - Accent3 3 3 2 8 2 2" xfId="46337" xr:uid="{6C0CE431-FFFA-42D2-893C-2323462D3BF4}"/>
    <cellStyle name="20% - Accent3 3 3 2 8 3" xfId="35239" xr:uid="{36E8BDB5-10B6-477A-A611-208BC51D4ED5}"/>
    <cellStyle name="20% - Accent3 3 3 2 9" xfId="10505" xr:uid="{C80D40B9-876C-4107-B075-72069071F4A6}"/>
    <cellStyle name="20% - Accent3 3 3 2 9 2" xfId="23911" xr:uid="{E09E7FF5-B027-4284-A9C4-76ACC9930858}"/>
    <cellStyle name="20% - Accent3 3 3 2 9 2 2" xfId="47217" xr:uid="{1800ACC5-99BA-41E8-B8DD-90391E1C5AA7}"/>
    <cellStyle name="20% - Accent3 3 3 2 9 3" xfId="36119" xr:uid="{4347DAF4-8DB1-48A0-AD0A-4A8E4C036B1E}"/>
    <cellStyle name="20% - Accent3 3 3 3" xfId="4211" xr:uid="{4D80DDD8-66A2-472E-822D-A51D7B8DA1AA}"/>
    <cellStyle name="20% - Accent3 3 3 3 10" xfId="14468" xr:uid="{FB0AA8B6-FFA0-4A4B-8DFB-FB6996379C70}"/>
    <cellStyle name="20% - Accent3 3 3 3 10 2" xfId="25629" xr:uid="{C3AC02BA-5266-41C6-AF10-1CD734334132}"/>
    <cellStyle name="20% - Accent3 3 3 3 10 2 2" xfId="48931" xr:uid="{1D004EA2-4245-4A2C-BFAC-1FBA272A67C8}"/>
    <cellStyle name="20% - Accent3 3 3 3 10 3" xfId="37809" xr:uid="{D1ACCFDB-52C1-405D-B3D0-7B5D06452EEB}"/>
    <cellStyle name="20% - Accent3 3 3 3 11" xfId="16020" xr:uid="{825822DD-6469-444C-A330-AFB2F5D2B241}"/>
    <cellStyle name="20% - Accent3 3 3 3 11 2" xfId="27107" xr:uid="{DBFDFEE7-0F8C-4174-A4B4-3C17DE82828A}"/>
    <cellStyle name="20% - Accent3 3 3 3 11 2 2" xfId="50406" xr:uid="{F7D60087-7A62-4882-BBC9-0936F53BA7C2}"/>
    <cellStyle name="20% - Accent3 3 3 3 11 3" xfId="39358" xr:uid="{75DB84FE-6B8B-4E00-9932-3E05CAD04A65}"/>
    <cellStyle name="20% - Accent3 3 3 3 12" xfId="17813" xr:uid="{E0AF3BC6-2F64-45E1-B3A2-DEEAF5D5C4FE}"/>
    <cellStyle name="20% - Accent3 3 3 3 12 2" xfId="41125" xr:uid="{3DBAA2E4-0A95-47C8-BEC7-4F573EB4C4D2}"/>
    <cellStyle name="20% - Accent3 3 3 3 13" xfId="30065" xr:uid="{6958A4A3-92E0-4E16-A4CA-04842B4304EF}"/>
    <cellStyle name="20% - Accent3 3 3 3 2" xfId="4649" xr:uid="{B137A8F5-5D25-4545-B8DA-B9F8542E0B1A}"/>
    <cellStyle name="20% - Accent3 3 3 3 2 10" xfId="16458" xr:uid="{B20A88A3-9913-42A8-AECC-FB82DD0EE5DD}"/>
    <cellStyle name="20% - Accent3 3 3 3 2 10 2" xfId="27545" xr:uid="{8DD61900-9C4E-4CD1-BD3A-735A2F564A5F}"/>
    <cellStyle name="20% - Accent3 3 3 3 2 10 2 2" xfId="50844" xr:uid="{659FA28F-8938-4F35-BE9C-F82C435956AE}"/>
    <cellStyle name="20% - Accent3 3 3 3 2 10 3" xfId="39796" xr:uid="{10609E85-0A97-43BD-80BB-4475981F44B2}"/>
    <cellStyle name="20% - Accent3 3 3 3 2 11" xfId="18251" xr:uid="{97DF34E7-8AD8-4EBB-8FE2-ABB2346A8F70}"/>
    <cellStyle name="20% - Accent3 3 3 3 2 11 2" xfId="41563" xr:uid="{8BCB0B0D-5C90-4D41-9632-56CC598A4699}"/>
    <cellStyle name="20% - Accent3 3 3 3 2 12" xfId="30503" xr:uid="{C12DA12B-75A6-465C-8AF1-7C5A27A47B99}"/>
    <cellStyle name="20% - Accent3 3 3 3 2 2" xfId="5521" xr:uid="{C7CD3D09-0832-4BED-884C-486F1CD2CAF5}"/>
    <cellStyle name="20% - Accent3 3 3 3 2 2 2" xfId="19123" xr:uid="{3B9AFAEC-C9C6-4ADF-BC74-B70A40853D1E}"/>
    <cellStyle name="20% - Accent3 3 3 3 2 2 2 2" xfId="42435" xr:uid="{4287D462-FE1B-41FB-9498-62B30C5A649B}"/>
    <cellStyle name="20% - Accent3 3 3 3 2 2 3" xfId="31375" xr:uid="{35252AC8-8D64-4535-993C-155D05D8DA5B}"/>
    <cellStyle name="20% - Accent3 3 3 3 2 3" xfId="6393" xr:uid="{3BDFC4BC-0376-44D1-A98A-2F9984FB0870}"/>
    <cellStyle name="20% - Accent3 3 3 3 2 3 2" xfId="19995" xr:uid="{CEAF9673-1223-4C28-87ED-B72A35EC7BE9}"/>
    <cellStyle name="20% - Accent3 3 3 3 2 3 2 2" xfId="43307" xr:uid="{D3C226F5-70E9-4AE4-AF00-FBC84F2EABE0}"/>
    <cellStyle name="20% - Accent3 3 3 3 2 3 3" xfId="32247" xr:uid="{62FB6AFA-5E60-4A29-A600-0EEC34163672}"/>
    <cellStyle name="20% - Accent3 3 3 3 2 4" xfId="7286" xr:uid="{71614C7E-69EB-4159-8933-6E2D7CF394B9}"/>
    <cellStyle name="20% - Accent3 3 3 3 2 4 2" xfId="20878" xr:uid="{520E2966-7689-44A2-BEE0-3A99083A7536}"/>
    <cellStyle name="20% - Accent3 3 3 3 2 4 2 2" xfId="44185" xr:uid="{6AD143AB-93E5-40DE-AE40-D1A942B505B9}"/>
    <cellStyle name="20% - Accent3 3 3 3 2 4 3" xfId="33125" xr:uid="{F13AF384-563C-4ACE-9CEB-3F2E228BDD76}"/>
    <cellStyle name="20% - Accent3 3 3 3 2 5" xfId="8159" xr:uid="{68D4457D-07FF-4332-ABC0-1517DCDDD53C}"/>
    <cellStyle name="20% - Accent3 3 3 3 2 5 2" xfId="21751" xr:uid="{850B8371-1174-4EE4-B6E6-3948DDF2C99B}"/>
    <cellStyle name="20% - Accent3 3 3 3 2 5 2 2" xfId="45057" xr:uid="{BD877A22-0F09-4BFC-9E70-CB96E43E8A00}"/>
    <cellStyle name="20% - Accent3 3 3 3 2 5 3" xfId="33997" xr:uid="{FD61F975-D7C9-49B9-A691-B779A0CA7168}"/>
    <cellStyle name="20% - Accent3 3 3 3 2 6" xfId="9032" xr:uid="{900811D9-4470-48C8-9F88-F3B1641208B9}"/>
    <cellStyle name="20% - Accent3 3 3 3 2 6 2" xfId="22623" xr:uid="{A34329AD-5BD6-4C47-804B-7095881A02B9}"/>
    <cellStyle name="20% - Accent3 3 3 3 2 6 2 2" xfId="45929" xr:uid="{1051F44E-667E-44B4-8B26-128017F15BBF}"/>
    <cellStyle name="20% - Accent3 3 3 3 2 6 3" xfId="34869" xr:uid="{8E6626A1-3D88-45D8-8CEC-3FCCA572E79B}"/>
    <cellStyle name="20% - Accent3 3 3 3 2 7" xfId="10196" xr:uid="{41F761BB-1844-4038-B2CA-AFFED3511CBC}"/>
    <cellStyle name="20% - Accent3 3 3 3 2 7 2" xfId="23602" xr:uid="{4A2ED7D3-E23B-4323-96B3-62852AF78523}"/>
    <cellStyle name="20% - Accent3 3 3 3 2 7 2 2" xfId="46908" xr:uid="{C9718C14-09B6-4543-962F-4C095860EF96}"/>
    <cellStyle name="20% - Accent3 3 3 3 2 7 3" xfId="35810" xr:uid="{E7ECF0F4-AE4E-46E3-BD12-31190FDF6EAC}"/>
    <cellStyle name="20% - Accent3 3 3 3 2 8" xfId="11076" xr:uid="{E092169E-8F22-4601-B0CF-174A2269B5A2}"/>
    <cellStyle name="20% - Accent3 3 3 3 2 8 2" xfId="24482" xr:uid="{729F2DA4-CEAE-4078-ABFF-BEC954EE0BA0}"/>
    <cellStyle name="20% - Accent3 3 3 3 2 8 2 2" xfId="47788" xr:uid="{11B105CE-F4ED-42B6-8EF6-6BB24E92AC6D}"/>
    <cellStyle name="20% - Accent3 3 3 3 2 8 3" xfId="36690" xr:uid="{23C2F403-0E66-4111-B196-E3F0C9E9E898}"/>
    <cellStyle name="20% - Accent3 3 3 3 2 9" xfId="14906" xr:uid="{7111E4B6-82C4-4433-831C-DAAF7D40CDCE}"/>
    <cellStyle name="20% - Accent3 3 3 3 2 9 2" xfId="26067" xr:uid="{5FE78AD4-3802-466B-9982-1D6B9E75B3A7}"/>
    <cellStyle name="20% - Accent3 3 3 3 2 9 2 2" xfId="49369" xr:uid="{7AE566E8-B006-4CDF-B048-2DC62786055C}"/>
    <cellStyle name="20% - Accent3 3 3 3 2 9 3" xfId="38247" xr:uid="{4DD0EFED-C181-4453-AD03-ABEF463C220E}"/>
    <cellStyle name="20% - Accent3 3 3 3 3" xfId="5083" xr:uid="{5E21BE35-CCBE-4543-B659-69E51EFEFAF1}"/>
    <cellStyle name="20% - Accent3 3 3 3 3 2" xfId="18685" xr:uid="{B02EC7AD-4FFF-46D3-8850-C25BF3156BEE}"/>
    <cellStyle name="20% - Accent3 3 3 3 3 2 2" xfId="41997" xr:uid="{09831D09-AD04-4807-A71E-BAAB5D96B2BB}"/>
    <cellStyle name="20% - Accent3 3 3 3 3 3" xfId="30937" xr:uid="{DCC3A217-E8C3-4C20-890F-55B6D40FC882}"/>
    <cellStyle name="20% - Accent3 3 3 3 4" xfId="5955" xr:uid="{39257E2A-108B-4704-8757-D2F75432BF40}"/>
    <cellStyle name="20% - Accent3 3 3 3 4 2" xfId="19557" xr:uid="{05072CEC-C79D-4661-8EAC-54E43D428A5A}"/>
    <cellStyle name="20% - Accent3 3 3 3 4 2 2" xfId="42869" xr:uid="{A64844DC-31AB-4B32-97E0-16E465241FEE}"/>
    <cellStyle name="20% - Accent3 3 3 3 4 3" xfId="31809" xr:uid="{59D15915-E5E0-4C57-B5E0-4C64873FE774}"/>
    <cellStyle name="20% - Accent3 3 3 3 5" xfId="6848" xr:uid="{D769D012-AE3B-40AB-9859-0DE1AFFF8654}"/>
    <cellStyle name="20% - Accent3 3 3 3 5 2" xfId="20440" xr:uid="{CC56E478-1ED9-49B7-BB35-2BF17D25BBA3}"/>
    <cellStyle name="20% - Accent3 3 3 3 5 2 2" xfId="43747" xr:uid="{9BB41AB4-086B-4F04-A406-9A06649D608C}"/>
    <cellStyle name="20% - Accent3 3 3 3 5 3" xfId="32687" xr:uid="{4BD71CFF-3B54-4DAB-831F-3C968E95B1A0}"/>
    <cellStyle name="20% - Accent3 3 3 3 6" xfId="7721" xr:uid="{14EECD2A-63DC-4C07-A7DF-4C1940A09D2F}"/>
    <cellStyle name="20% - Accent3 3 3 3 6 2" xfId="21313" xr:uid="{23855142-B263-45A1-B77F-EF8600431F32}"/>
    <cellStyle name="20% - Accent3 3 3 3 6 2 2" xfId="44619" xr:uid="{C0E8714E-EEB6-4EF2-BB4A-5B2E6B5407B4}"/>
    <cellStyle name="20% - Accent3 3 3 3 6 3" xfId="33559" xr:uid="{3E87B0F3-CD58-495F-8E07-5E546A1BF55B}"/>
    <cellStyle name="20% - Accent3 3 3 3 7" xfId="8594" xr:uid="{FBB1A949-359E-444C-8C6C-A5E67AA7A4B4}"/>
    <cellStyle name="20% - Accent3 3 3 3 7 2" xfId="22185" xr:uid="{F69D7694-9D56-44C7-8865-FFDEE38D806C}"/>
    <cellStyle name="20% - Accent3 3 3 3 7 2 2" xfId="45491" xr:uid="{14967803-DC75-48B2-8EFB-5A2140DB29EE}"/>
    <cellStyle name="20% - Accent3 3 3 3 7 3" xfId="34431" xr:uid="{70CED9B3-33FB-4572-BEA8-49995D1FE5E3}"/>
    <cellStyle name="20% - Accent3 3 3 3 8" xfId="9758" xr:uid="{90ABC412-AF14-47FB-A71D-75928E73EEF7}"/>
    <cellStyle name="20% - Accent3 3 3 3 8 2" xfId="23164" xr:uid="{D2753B66-844F-4B76-A9AC-4D9B964934B9}"/>
    <cellStyle name="20% - Accent3 3 3 3 8 2 2" xfId="46470" xr:uid="{3AD5BDC2-C34E-496D-96D6-6C731DF52AD5}"/>
    <cellStyle name="20% - Accent3 3 3 3 8 3" xfId="35372" xr:uid="{0F0B7AC6-A9C8-4CE9-ACDE-BE1854BBF048}"/>
    <cellStyle name="20% - Accent3 3 3 3 9" xfId="10638" xr:uid="{F7C2BD3E-E8E2-40B7-9FE5-6DFEE8305236}"/>
    <cellStyle name="20% - Accent3 3 3 3 9 2" xfId="24044" xr:uid="{E2A40792-9268-403F-8A6C-A34F7C2CD17D}"/>
    <cellStyle name="20% - Accent3 3 3 3 9 2 2" xfId="47350" xr:uid="{149DE8C7-E95C-4087-A62F-913A1BB96B0F}"/>
    <cellStyle name="20% - Accent3 3 3 3 9 3" xfId="36252" xr:uid="{682EC6C8-2C1E-4673-BF2C-83DB10283FF0}"/>
    <cellStyle name="20% - Accent3 3 3 4" xfId="4403" xr:uid="{B347BCDD-327A-495D-87BF-CB7F689E2502}"/>
    <cellStyle name="20% - Accent3 3 3 4 10" xfId="16212" xr:uid="{4D50E9D7-AE3D-474D-9720-0A2D622E237B}"/>
    <cellStyle name="20% - Accent3 3 3 4 10 2" xfId="27299" xr:uid="{9926468C-67C0-4864-8D73-36C3F33D852D}"/>
    <cellStyle name="20% - Accent3 3 3 4 10 2 2" xfId="50598" xr:uid="{3013D539-F52B-46E3-A36B-E800A0B4DCA7}"/>
    <cellStyle name="20% - Accent3 3 3 4 10 3" xfId="39550" xr:uid="{78ABDBBE-87BA-483F-9BB3-B516693AFB1F}"/>
    <cellStyle name="20% - Accent3 3 3 4 11" xfId="18005" xr:uid="{BD1F3AC0-71D0-4FC4-BC8F-0E04C2E7A5AF}"/>
    <cellStyle name="20% - Accent3 3 3 4 11 2" xfId="41317" xr:uid="{AB38B278-AF66-4287-96FF-5C6711A77413}"/>
    <cellStyle name="20% - Accent3 3 3 4 12" xfId="30257" xr:uid="{4C546680-B0FA-4C8D-8A05-7BB3966DF3FD}"/>
    <cellStyle name="20% - Accent3 3 3 4 2" xfId="5275" xr:uid="{5592BEBB-E82A-4470-8AF9-09DA03DFFC3F}"/>
    <cellStyle name="20% - Accent3 3 3 4 2 2" xfId="18877" xr:uid="{EF53686B-1CB9-4DC5-8D07-6DAC21C6DD6F}"/>
    <cellStyle name="20% - Accent3 3 3 4 2 2 2" xfId="42189" xr:uid="{D8E53630-C0E7-4E6F-A841-E69C892B0085}"/>
    <cellStyle name="20% - Accent3 3 3 4 2 3" xfId="31129" xr:uid="{BA44876F-4602-431D-B8EA-EBE902DEC5AD}"/>
    <cellStyle name="20% - Accent3 3 3 4 3" xfId="6147" xr:uid="{D77613A2-B6F6-433D-8AE8-9406585E5F3D}"/>
    <cellStyle name="20% - Accent3 3 3 4 3 2" xfId="19749" xr:uid="{22AB3FE6-73C5-4FB0-9DC5-0FF8530144AD}"/>
    <cellStyle name="20% - Accent3 3 3 4 3 2 2" xfId="43061" xr:uid="{08A5010D-A11E-439D-BFD9-CFD99585B88B}"/>
    <cellStyle name="20% - Accent3 3 3 4 3 3" xfId="32001" xr:uid="{EF984816-F51E-452E-A2F5-08DF5926E659}"/>
    <cellStyle name="20% - Accent3 3 3 4 4" xfId="7040" xr:uid="{3D4F4654-34D1-448D-BF49-5C64DCFF9169}"/>
    <cellStyle name="20% - Accent3 3 3 4 4 2" xfId="20632" xr:uid="{CD721323-EF66-40DB-BB0E-644BBE2E13E1}"/>
    <cellStyle name="20% - Accent3 3 3 4 4 2 2" xfId="43939" xr:uid="{0F741C0B-9FBE-4D6F-B8CC-10573CFB8E2C}"/>
    <cellStyle name="20% - Accent3 3 3 4 4 3" xfId="32879" xr:uid="{4830C84F-A749-44EF-AA69-E8930744163A}"/>
    <cellStyle name="20% - Accent3 3 3 4 5" xfId="7913" xr:uid="{579DAC7B-7B67-4281-BC51-905A6EC14E35}"/>
    <cellStyle name="20% - Accent3 3 3 4 5 2" xfId="21505" xr:uid="{E85F2021-2B32-45F6-9AD0-7F154A35CDB6}"/>
    <cellStyle name="20% - Accent3 3 3 4 5 2 2" xfId="44811" xr:uid="{36142BA3-175D-4AFE-8F5B-E33C0868748A}"/>
    <cellStyle name="20% - Accent3 3 3 4 5 3" xfId="33751" xr:uid="{1C790857-5F3B-4291-A7B6-F7814CF71FDC}"/>
    <cellStyle name="20% - Accent3 3 3 4 6" xfId="8786" xr:uid="{087216A1-F94F-4D7B-899C-9FDBAE9427A8}"/>
    <cellStyle name="20% - Accent3 3 3 4 6 2" xfId="22377" xr:uid="{6041F001-DF91-4DCF-9D4C-9F9FD1DD37E9}"/>
    <cellStyle name="20% - Accent3 3 3 4 6 2 2" xfId="45683" xr:uid="{EE4679F6-BDA5-4E10-9DD0-E1378E0E70BA}"/>
    <cellStyle name="20% - Accent3 3 3 4 6 3" xfId="34623" xr:uid="{580B58CB-DD6A-4AD1-AB57-7D5185D704D2}"/>
    <cellStyle name="20% - Accent3 3 3 4 7" xfId="9950" xr:uid="{322008DC-86F1-4899-AC6F-CFB8C5996EF8}"/>
    <cellStyle name="20% - Accent3 3 3 4 7 2" xfId="23356" xr:uid="{78366C53-9FC0-4C49-A666-DDA15F19408C}"/>
    <cellStyle name="20% - Accent3 3 3 4 7 2 2" xfId="46662" xr:uid="{06777FB9-E951-4BF4-9E4C-2A8ADD1C44A4}"/>
    <cellStyle name="20% - Accent3 3 3 4 7 3" xfId="35564" xr:uid="{8920383E-5BE9-4DA6-AAEA-1A94D3A0DA32}"/>
    <cellStyle name="20% - Accent3 3 3 4 8" xfId="10830" xr:uid="{86D7EA14-74F7-4AF1-911D-796EE932AB27}"/>
    <cellStyle name="20% - Accent3 3 3 4 8 2" xfId="24236" xr:uid="{0232A11E-407D-4192-9BDF-CCCB070679A8}"/>
    <cellStyle name="20% - Accent3 3 3 4 8 2 2" xfId="47542" xr:uid="{8FF5C96C-984D-4925-ACF5-D2EE0BF265E6}"/>
    <cellStyle name="20% - Accent3 3 3 4 8 3" xfId="36444" xr:uid="{B876D798-8BA3-4C22-9058-F355DA85FB64}"/>
    <cellStyle name="20% - Accent3 3 3 4 9" xfId="14660" xr:uid="{4FBFF4DE-6232-4601-B4C1-AB5340B376B7}"/>
    <cellStyle name="20% - Accent3 3 3 4 9 2" xfId="25821" xr:uid="{4CD2BB8A-6C1C-41E0-8F6E-D2E213783D52}"/>
    <cellStyle name="20% - Accent3 3 3 4 9 2 2" xfId="49123" xr:uid="{A37ED3E6-90F2-457C-AA9D-3655228B98F5}"/>
    <cellStyle name="20% - Accent3 3 3 4 9 3" xfId="38001" xr:uid="{6DD19323-1E46-4C60-988B-A608A686085D}"/>
    <cellStyle name="20% - Accent3 3 3 5" xfId="4837" xr:uid="{7B399F6E-15EF-4F57-9CC1-BC50C627C07C}"/>
    <cellStyle name="20% - Accent3 3 3 5 2" xfId="11218" xr:uid="{A9A036A2-F8E7-4B66-BA49-7E65DD59D4EA}"/>
    <cellStyle name="20% - Accent3 3 3 5 2 2" xfId="24624" xr:uid="{23A67355-7B16-450A-B83D-4E7B6BB2FEDF}"/>
    <cellStyle name="20% - Accent3 3 3 5 2 2 2" xfId="47930" xr:uid="{0E3ACB16-C81B-4E4B-ABF9-0791517D7F40}"/>
    <cellStyle name="20% - Accent3 3 3 5 2 3" xfId="36831" xr:uid="{065C2557-77F6-45D1-A916-47478282BBDF}"/>
    <cellStyle name="20% - Accent3 3 3 5 3" xfId="15065" xr:uid="{F845702F-B4BE-4297-8E11-6B127701F61E}"/>
    <cellStyle name="20% - Accent3 3 3 5 3 2" xfId="26222" xr:uid="{D040633B-472E-4B43-A761-61413CE76112}"/>
    <cellStyle name="20% - Accent3 3 3 5 3 2 2" xfId="49524" xr:uid="{B5C8CE2B-BC6F-49B9-8BB1-01CE39EFFA42}"/>
    <cellStyle name="20% - Accent3 3 3 5 3 3" xfId="38406" xr:uid="{A2E96D61-A9F9-4263-924B-9B3E712B504D}"/>
    <cellStyle name="20% - Accent3 3 3 5 4" xfId="16600" xr:uid="{0963D5B3-3FC4-4BB8-96D3-B9C0C3350904}"/>
    <cellStyle name="20% - Accent3 3 3 5 4 2" xfId="27686" xr:uid="{CB867DD5-7108-4C66-B5F0-258FD0C72DB6}"/>
    <cellStyle name="20% - Accent3 3 3 5 4 2 2" xfId="50985" xr:uid="{EBFC4DF5-2184-426F-B312-8F9B830C748C}"/>
    <cellStyle name="20% - Accent3 3 3 5 4 3" xfId="39938" xr:uid="{88721C02-CF6D-4579-B841-6C79B0CA71BC}"/>
    <cellStyle name="20% - Accent3 3 3 5 5" xfId="18439" xr:uid="{456A2D45-CB17-4A20-A548-FAE0AE43720B}"/>
    <cellStyle name="20% - Accent3 3 3 5 5 2" xfId="41751" xr:uid="{13C336CA-AE25-457F-8644-94AD2D59F847}"/>
    <cellStyle name="20% - Accent3 3 3 5 6" xfId="30691" xr:uid="{75C0DBB2-92CF-4823-982F-F5EEB4A7DE19}"/>
    <cellStyle name="20% - Accent3 3 3 6" xfId="5709" xr:uid="{98010BC3-4C19-4960-9860-6F596E774439}"/>
    <cellStyle name="20% - Accent3 3 3 6 2" xfId="19311" xr:uid="{77BBD53C-7D94-430A-B619-6F4D593ED5DE}"/>
    <cellStyle name="20% - Accent3 3 3 6 2 2" xfId="42623" xr:uid="{2DDA7B18-86F0-4073-957E-6336F035601F}"/>
    <cellStyle name="20% - Accent3 3 3 6 3" xfId="31563" xr:uid="{9D06D89C-70BC-47DE-9011-8C6AC37BB5C7}"/>
    <cellStyle name="20% - Accent3 3 3 7" xfId="6602" xr:uid="{E017DB7B-8E2B-41C8-9C85-0B595D1EADF6}"/>
    <cellStyle name="20% - Accent3 3 3 7 2" xfId="20194" xr:uid="{8144A14D-8C72-458B-A06C-18633F8BBBC7}"/>
    <cellStyle name="20% - Accent3 3 3 7 2 2" xfId="43501" xr:uid="{375B9907-BBA5-450C-88E2-509A8E663A16}"/>
    <cellStyle name="20% - Accent3 3 3 7 3" xfId="32441" xr:uid="{A815D91C-7C45-4E14-B5B9-6FD168E23D7E}"/>
    <cellStyle name="20% - Accent3 3 3 8" xfId="7475" xr:uid="{EA2DA8F8-AE13-4A98-A8B6-CA46A9D60E33}"/>
    <cellStyle name="20% - Accent3 3 3 8 2" xfId="21067" xr:uid="{D8116B85-1464-4C20-AE2E-DAD57E6BC739}"/>
    <cellStyle name="20% - Accent3 3 3 8 2 2" xfId="44373" xr:uid="{772432CF-CE29-422F-9D3E-3E9468ECB90F}"/>
    <cellStyle name="20% - Accent3 3 3 8 3" xfId="33313" xr:uid="{76E2899A-170D-49E0-BD50-66F43256F02F}"/>
    <cellStyle name="20% - Accent3 3 3 9" xfId="8348" xr:uid="{491FC4A8-12E1-490C-B062-C7A562DFE594}"/>
    <cellStyle name="20% - Accent3 3 3 9 2" xfId="21939" xr:uid="{36A483D0-F108-437B-A448-5C25AF7A5685}"/>
    <cellStyle name="20% - Accent3 3 3 9 2 2" xfId="45245" xr:uid="{982955A1-F6EC-4AE9-9534-C79CA2A906FA}"/>
    <cellStyle name="20% - Accent3 3 3 9 3" xfId="34185" xr:uid="{153DCDBB-C5C3-4711-B211-4E1A05B6DEA7}"/>
    <cellStyle name="20% - Accent3 4" xfId="565" xr:uid="{74AFB190-C4FC-4EDD-B9BA-0EBC1CD8F8AC}"/>
    <cellStyle name="20% - Accent3 4 2" xfId="566" xr:uid="{152D2865-2903-44E9-ABCC-B1A8784E3091}"/>
    <cellStyle name="20% - Accent3 4 2 2" xfId="567" xr:uid="{1A7A960F-EC28-4391-8030-D870797CB02E}"/>
    <cellStyle name="20% - Accent3 4 2 2 2" xfId="568" xr:uid="{74C0BE63-423F-424B-95B9-5B6F129D8226}"/>
    <cellStyle name="20% - Accent3 4 2 2 2 2" xfId="1883" xr:uid="{C0DC28E6-BBA7-4FA4-9A9B-A025CF37D398}"/>
    <cellStyle name="20% - Accent3 4 2 2 2 2 2" xfId="3725" xr:uid="{992E9148-E15C-4930-A974-53C11A1AC9A0}"/>
    <cellStyle name="20% - Accent3 4 2 2 2 2 2 2" xfId="13516" xr:uid="{545D37B6-BE3E-4147-B5F4-88F3373F4F3E}"/>
    <cellStyle name="20% - Accent3 4 2 2 2 2 3" xfId="12346" xr:uid="{A3F54D14-A18F-40FF-866B-DB2A67D3157F}"/>
    <cellStyle name="20% - Accent3 4 2 2 2 3" xfId="2878" xr:uid="{53FD3969-59FB-4D74-91D7-3CA4E868E381}"/>
    <cellStyle name="20% - Accent3 4 2 2 2 3 2" xfId="12669" xr:uid="{027E4032-725B-4768-898E-04C3CDA8FA53}"/>
    <cellStyle name="20% - Accent3 4 2 2 2 4" xfId="11408" xr:uid="{2017D8DE-DFA4-4042-AEE4-E552B54E4209}"/>
    <cellStyle name="20% - Accent3 4 2 2 3" xfId="1617" xr:uid="{E1219549-F39E-41CE-BDF9-3696EBEC5915}"/>
    <cellStyle name="20% - Accent3 4 2 2 3 2" xfId="3459" xr:uid="{DDCD9E25-AC47-4793-805B-9FFC498F80E7}"/>
    <cellStyle name="20% - Accent3 4 2 2 3 2 2" xfId="13250" xr:uid="{92CA4243-3A55-472A-B5FE-A8D18F4371A2}"/>
    <cellStyle name="20% - Accent3 4 2 2 3 3" xfId="12080" xr:uid="{02A41237-D6C5-4324-AB57-B85E44217E48}"/>
    <cellStyle name="20% - Accent3 4 2 2 4" xfId="2879" xr:uid="{C7BC6718-FC9C-44C7-BB92-B31156B533A5}"/>
    <cellStyle name="20% - Accent3 4 2 2 4 2" xfId="12670" xr:uid="{D8C94766-AA78-4197-A7A0-9EE47BFAF40E}"/>
    <cellStyle name="20% - Accent3 4 2 2 5" xfId="11401" xr:uid="{205993C4-B9A2-40B3-BAEB-1B485E4E9DC2}"/>
    <cellStyle name="20% - Accent3 4 2 3" xfId="569" xr:uid="{E47EBA25-CC47-4343-9535-F44F933E85B8}"/>
    <cellStyle name="20% - Accent3 4 2 3 2" xfId="1865" xr:uid="{296CBA45-6527-41D9-B53A-CADB88E387DE}"/>
    <cellStyle name="20% - Accent3 4 2 3 2 2" xfId="3707" xr:uid="{EAC163EF-5DF1-49C8-BC7E-280A7A55ED49}"/>
    <cellStyle name="20% - Accent3 4 2 3 2 2 2" xfId="13498" xr:uid="{AD1F188B-943C-4D19-A96C-420C1434D5BC}"/>
    <cellStyle name="20% - Accent3 4 2 3 2 3" xfId="12328" xr:uid="{52B53BA7-6D2A-46F4-8C7F-53ED538668E3}"/>
    <cellStyle name="20% - Accent3 4 2 3 3" xfId="2877" xr:uid="{975E000A-E5FE-438C-8B44-960D2A5D314F}"/>
    <cellStyle name="20% - Accent3 4 2 3 3 2" xfId="12668" xr:uid="{2518AE60-0AEC-4C42-90D6-0C9BCEB54493}"/>
    <cellStyle name="20% - Accent3 4 2 3 4" xfId="11330" xr:uid="{444EAB30-287C-4DA4-9720-3A943CE6D7B0}"/>
    <cellStyle name="20% - Accent3 4 2 4" xfId="1599" xr:uid="{C877E218-94F3-480B-A27A-0E83C2788E13}"/>
    <cellStyle name="20% - Accent3 4 2 4 2" xfId="3441" xr:uid="{67EA8CC3-E245-4DDE-B810-3F95A31CD77A}"/>
    <cellStyle name="20% - Accent3 4 2 4 2 2" xfId="13232" xr:uid="{937BCEA9-D5CA-44C1-9C85-6CD9B8138106}"/>
    <cellStyle name="20% - Accent3 4 2 4 3" xfId="12062" xr:uid="{47E9AA64-8BAF-4826-85F8-686C7316B42D}"/>
    <cellStyle name="20% - Accent3 4 2 5" xfId="2880" xr:uid="{31D7DFA2-2899-4587-AD54-29C6ECBBE3F0}"/>
    <cellStyle name="20% - Accent3 4 2 5 2" xfId="12671" xr:uid="{782340E7-F762-4838-BC1E-BE80445E4556}"/>
    <cellStyle name="20% - Accent3 4 2 6" xfId="11409" xr:uid="{2CDA7A32-51AC-48A2-BA10-2183CE668703}"/>
    <cellStyle name="20% - Accent3 4 3" xfId="570" xr:uid="{8B2E29D8-52F1-47A9-AC70-F933E29A41F8}"/>
    <cellStyle name="20% - Accent3 4 3 2" xfId="571" xr:uid="{D2768ACD-4C8C-4CFB-8CDB-17D3F2E84ADE}"/>
    <cellStyle name="20% - Accent3 4 3 2 2" xfId="1882" xr:uid="{A8CE5DD3-AD17-47F1-AF31-849D00F311A4}"/>
    <cellStyle name="20% - Accent3 4 3 2 2 2" xfId="3724" xr:uid="{BAFF05AF-B0B2-4A8B-A03B-CCC0D38EA356}"/>
    <cellStyle name="20% - Accent3 4 3 2 2 2 2" xfId="13515" xr:uid="{161D8D3E-53AF-4264-A389-24904A1CB0E5}"/>
    <cellStyle name="20% - Accent3 4 3 2 2 3" xfId="12345" xr:uid="{1184134E-2CEA-45D3-81A4-9C6A99ACE50E}"/>
    <cellStyle name="20% - Accent3 4 3 2 3" xfId="2875" xr:uid="{F30C5404-79AB-4DA6-B669-6BAC986A880D}"/>
    <cellStyle name="20% - Accent3 4 3 2 3 2" xfId="12666" xr:uid="{FA9168B9-2BAE-4F04-AA28-64A08DB6E978}"/>
    <cellStyle name="20% - Accent3 4 3 2 4" xfId="11407" xr:uid="{F93FB57D-9897-434B-A3D9-645FD3842C34}"/>
    <cellStyle name="20% - Accent3 4 3 3" xfId="1616" xr:uid="{295AEACB-D108-4C3E-9880-BD30C1B51734}"/>
    <cellStyle name="20% - Accent3 4 3 3 2" xfId="3458" xr:uid="{1F855830-FA15-4F85-BF05-1F04A4012D28}"/>
    <cellStyle name="20% - Accent3 4 3 3 2 2" xfId="13249" xr:uid="{F1651FD1-E187-443E-9EF5-53BDF75ED550}"/>
    <cellStyle name="20% - Accent3 4 3 3 3" xfId="12079" xr:uid="{FB03A07F-7FBA-43A8-91B5-224F4BAA6BA7}"/>
    <cellStyle name="20% - Accent3 4 3 4" xfId="2876" xr:uid="{3F968E57-02BA-44FA-867A-1DE39FE5A76F}"/>
    <cellStyle name="20% - Accent3 4 3 4 2" xfId="12667" xr:uid="{F49F787D-F9F2-4234-A68E-EB377544F028}"/>
    <cellStyle name="20% - Accent3 4 3 5" xfId="11391" xr:uid="{8D408667-BFCD-4979-8241-BB4873E371BA}"/>
    <cellStyle name="20% - Accent3 4 4" xfId="572" xr:uid="{EFAA96E9-9040-4899-936C-3C23738F0E17}"/>
    <cellStyle name="20% - Accent3 4 4 2" xfId="1799" xr:uid="{DE7863EB-6E07-4193-A343-174A3D91A942}"/>
    <cellStyle name="20% - Accent3 4 4 2 2" xfId="3641" xr:uid="{C958F022-32E5-4DC1-9B06-8C31400759D2}"/>
    <cellStyle name="20% - Accent3 4 4 2 2 2" xfId="13432" xr:uid="{8192DC8D-5C4E-4051-802C-69F09D6208D6}"/>
    <cellStyle name="20% - Accent3 4 4 2 3" xfId="12262" xr:uid="{2A26DB9A-71D9-456D-BDB6-15F6E420CFAB}"/>
    <cellStyle name="20% - Accent3 4 4 3" xfId="2874" xr:uid="{5A754432-32A5-4EFC-A96F-85ADABEEAD08}"/>
    <cellStyle name="20% - Accent3 4 4 3 2" xfId="12665" xr:uid="{41CFBC7C-E238-4330-AF15-BDF4CBD6DEAC}"/>
    <cellStyle name="20% - Accent3 4 4 4" xfId="11377" xr:uid="{1BBCC096-F18B-42A1-AE38-B1852437E932}"/>
    <cellStyle name="20% - Accent3 4 5" xfId="1533" xr:uid="{9EAA5D04-AD55-43E3-8B6B-4E2AEF9C5ACC}"/>
    <cellStyle name="20% - Accent3 4 5 2" xfId="3375" xr:uid="{4529A6A9-56DF-4346-A1BF-990DF168B250}"/>
    <cellStyle name="20% - Accent3 4 5 2 2" xfId="13166" xr:uid="{EA90689A-30F0-4CEF-8C65-1DD0BA1DF3E4}"/>
    <cellStyle name="20% - Accent3 4 5 3" xfId="11996" xr:uid="{65CD1188-BDDA-4830-A347-997476D8A8A9}"/>
    <cellStyle name="20% - Accent3 4 6" xfId="2881" xr:uid="{13C27B4F-B857-44D6-99DB-5B016A4215F1}"/>
    <cellStyle name="20% - Accent3 4 6 2" xfId="12672" xr:uid="{03C5C909-E54A-4B58-96DA-C0DC4C2369CC}"/>
    <cellStyle name="20% - Accent3 4 7" xfId="11329" xr:uid="{95DDBADA-20C0-4D95-B9D5-959C4102FE4E}"/>
    <cellStyle name="20% - Accent3 5" xfId="573" xr:uid="{15F0632D-4C73-48FA-8010-E0012A43CEFE}"/>
    <cellStyle name="20% - Accent3 6" xfId="574" xr:uid="{64562E26-14C3-417D-9A99-305AA5E1E4CA}"/>
    <cellStyle name="20% - Accent3 7" xfId="575" xr:uid="{EF0CD3EC-49F9-4AD2-8B07-D901CC15DF1B}"/>
    <cellStyle name="20% - Accent3 7 2" xfId="2019" xr:uid="{23911476-95E1-4BF3-AD7F-11FAFDDCC885}"/>
    <cellStyle name="20% - Accent3 7 2 2" xfId="3861" xr:uid="{39241390-0270-42B9-8610-E73D43DB236D}"/>
    <cellStyle name="20% - Accent3 7 2 2 2" xfId="13652" xr:uid="{D47686C6-DE2B-4B69-9DD4-5D223DD6CA1F}"/>
    <cellStyle name="20% - Accent3 7 2 3" xfId="12481" xr:uid="{581D5BEC-3256-47C6-BAEF-ED70BC57BB1B}"/>
    <cellStyle name="20% - Accent3 7 3" xfId="2873" xr:uid="{B7060D5F-EB50-46B8-A38E-9FE003A51A78}"/>
    <cellStyle name="20% - Accent3 7 3 2" xfId="12664" xr:uid="{DACEDABA-66DB-42F4-8644-6BDDB547F20D}"/>
    <cellStyle name="20% - Accent3 7 4" xfId="11406" xr:uid="{0A1E55B5-283D-4611-9EAB-8AC81C8BCEB4}"/>
    <cellStyle name="20% - Accent3 8" xfId="576" xr:uid="{8CB9C351-94FD-4550-81E4-75AFB7AFF182}"/>
    <cellStyle name="20% - Accent3 9" xfId="2057" xr:uid="{708E4C48-2E1B-4E90-932C-1214192727EF}"/>
    <cellStyle name="20% - Accent3 9 10" xfId="8208" xr:uid="{6E96D705-FC35-405C-9201-7F5D5912DFED}"/>
    <cellStyle name="20% - Accent3 9 10 2" xfId="21799" xr:uid="{9519C279-C61F-4452-A900-4DECC12EB67D}"/>
    <cellStyle name="20% - Accent3 9 10 2 2" xfId="45105" xr:uid="{EF8A952C-22C7-4B08-8D74-E97D120E7F77}"/>
    <cellStyle name="20% - Accent3 9 10 3" xfId="34045" xr:uid="{B9BF3D1C-CC17-471A-AE34-A3F3B21F946F}"/>
    <cellStyle name="20% - Accent3 9 11" xfId="9372" xr:uid="{81A9653B-3CA8-41CB-BDB7-D93ED6436A91}"/>
    <cellStyle name="20% - Accent3 9 11 2" xfId="22778" xr:uid="{D08B3D68-BAD2-416E-8437-D60219D60CE5}"/>
    <cellStyle name="20% - Accent3 9 11 2 2" xfId="46084" xr:uid="{E77B45C3-0E8D-4F7A-9C77-3ADEC3DA5385}"/>
    <cellStyle name="20% - Accent3 9 11 3" xfId="34986" xr:uid="{7D01B560-95A9-4E57-BFD9-743EC26A0146}"/>
    <cellStyle name="20% - Accent3 9 12" xfId="10252" xr:uid="{761DDAB8-B5C3-4FD2-85A6-9A212295954F}"/>
    <cellStyle name="20% - Accent3 9 12 2" xfId="23658" xr:uid="{8C43B27C-F878-4D79-8C35-5731BF52A306}"/>
    <cellStyle name="20% - Accent3 9 12 2 2" xfId="46964" xr:uid="{499ACB4C-E6F4-44C6-99D7-6509585BFF3E}"/>
    <cellStyle name="20% - Accent3 9 12 3" xfId="35866" xr:uid="{7AF73749-3842-450D-9CD9-9FC496A6504B}"/>
    <cellStyle name="20% - Accent3 9 13" xfId="13955" xr:uid="{67FFE426-67F3-46CE-AF8C-363897466E67}"/>
    <cellStyle name="20% - Accent3 9 13 2" xfId="25149" xr:uid="{097D500D-15C1-4316-AEF1-482CFADCC6DD}"/>
    <cellStyle name="20% - Accent3 9 13 2 2" xfId="48452" xr:uid="{7FA7789A-A8DE-448B-8FD9-C1A18EDBF57C}"/>
    <cellStyle name="20% - Accent3 9 13 3" xfId="37297" xr:uid="{12670E7A-7769-48EC-90A4-AECF7AE4CD61}"/>
    <cellStyle name="20% - Accent3 9 14" xfId="15633" xr:uid="{34CED205-FDFC-44C9-9FB5-87423BAE1718}"/>
    <cellStyle name="20% - Accent3 9 14 2" xfId="26720" xr:uid="{C4C85B78-3546-4517-BA07-4355C9B9BE85}"/>
    <cellStyle name="20% - Accent3 9 14 2 2" xfId="50019" xr:uid="{378F7248-843E-4058-87F7-4AEAE27D00CC}"/>
    <cellStyle name="20% - Accent3 9 14 3" xfId="38971" xr:uid="{CD278812-6E9B-4770-8FFE-ED5ABA33664E}"/>
    <cellStyle name="20% - Accent3 9 15" xfId="17308" xr:uid="{0EA2C9D8-3214-4F56-9B43-A5DE375D4683}"/>
    <cellStyle name="20% - Accent3 9 15 2" xfId="40620" xr:uid="{F24E6BB3-1DFE-4E20-881B-846D636F798D}"/>
    <cellStyle name="20% - Accent3 9 16" xfId="29656" xr:uid="{4A9069D6-6983-4468-A59F-C13F36A4E59F}"/>
    <cellStyle name="20% - Accent3 9 2" xfId="3891" xr:uid="{9396B6D9-232E-4D70-A283-2B1DAD3A3F10}"/>
    <cellStyle name="20% - Accent3 9 2 10" xfId="14149" xr:uid="{396E057F-E076-4C99-8E50-829FB0A951DB}"/>
    <cellStyle name="20% - Accent3 9 2 10 2" xfId="25310" xr:uid="{1CC8E3B1-64E3-4A8E-AB6E-C1570BFFEE63}"/>
    <cellStyle name="20% - Accent3 9 2 10 2 2" xfId="48612" xr:uid="{04B9086F-62A6-4598-867E-C76F046DEF97}"/>
    <cellStyle name="20% - Accent3 9 2 10 3" xfId="37490" xr:uid="{329DE7EC-4A7B-479D-B8A7-9EE72CEAA253}"/>
    <cellStyle name="20% - Accent3 9 2 11" xfId="15701" xr:uid="{646DFED9-1CAD-4605-8525-6D1DA0CEBCF6}"/>
    <cellStyle name="20% - Accent3 9 2 11 2" xfId="26788" xr:uid="{A8503DB1-F72D-4D18-B479-D502E082B081}"/>
    <cellStyle name="20% - Accent3 9 2 11 2 2" xfId="50087" xr:uid="{C2041EF0-291B-47EE-946F-29CC66B4AA42}"/>
    <cellStyle name="20% - Accent3 9 2 11 3" xfId="39039" xr:uid="{DCD99903-5641-454E-BD92-3913AA34228C}"/>
    <cellStyle name="20% - Accent3 9 2 12" xfId="17494" xr:uid="{C065461E-532C-4753-9CA7-2E4F1447453E}"/>
    <cellStyle name="20% - Accent3 9 2 12 2" xfId="40806" xr:uid="{17DD8721-36B2-4358-B636-A75A8E542ADF}"/>
    <cellStyle name="20% - Accent3 9 2 13" xfId="29746" xr:uid="{8438A30D-919A-48A9-B3FD-1A3231EEDDEB}"/>
    <cellStyle name="20% - Accent3 9 2 2" xfId="4330" xr:uid="{609E6BEF-E831-4E5D-877B-19B89E06E9CB}"/>
    <cellStyle name="20% - Accent3 9 2 2 10" xfId="16139" xr:uid="{D054864D-BE00-475B-B717-DCD6AC03D1B6}"/>
    <cellStyle name="20% - Accent3 9 2 2 10 2" xfId="27226" xr:uid="{3EF91663-B017-44A9-8D79-E3E2CAEA0339}"/>
    <cellStyle name="20% - Accent3 9 2 2 10 2 2" xfId="50525" xr:uid="{8B9D2C20-1F5C-46B1-9AC7-B410007F7B49}"/>
    <cellStyle name="20% - Accent3 9 2 2 10 3" xfId="39477" xr:uid="{CB6E6545-A438-455E-8EAC-76A1676A791F}"/>
    <cellStyle name="20% - Accent3 9 2 2 11" xfId="17932" xr:uid="{58217399-2AF8-4DE6-B8C1-6166B311FD6D}"/>
    <cellStyle name="20% - Accent3 9 2 2 11 2" xfId="41244" xr:uid="{2DDB4C81-7AD5-4386-9764-73F7A53941BC}"/>
    <cellStyle name="20% - Accent3 9 2 2 12" xfId="30184" xr:uid="{28062A72-0541-4CC7-B77A-B2E4116101DF}"/>
    <cellStyle name="20% - Accent3 9 2 2 2" xfId="5202" xr:uid="{BF090022-91DE-4997-8064-46996EFBE88B}"/>
    <cellStyle name="20% - Accent3 9 2 2 2 2" xfId="18804" xr:uid="{4318FDD7-9107-4E72-9ADB-00C5336FFF99}"/>
    <cellStyle name="20% - Accent3 9 2 2 2 2 2" xfId="42116" xr:uid="{110995C0-2B78-48BD-8464-7B45717907F9}"/>
    <cellStyle name="20% - Accent3 9 2 2 2 3" xfId="31056" xr:uid="{BDD1586C-6D6F-4E47-85A6-11B6D48DE4DA}"/>
    <cellStyle name="20% - Accent3 9 2 2 3" xfId="6074" xr:uid="{1ADE2461-D965-46FC-B414-2777BC369968}"/>
    <cellStyle name="20% - Accent3 9 2 2 3 2" xfId="19676" xr:uid="{2A336CBE-1CDF-4247-9A78-591F197DBD09}"/>
    <cellStyle name="20% - Accent3 9 2 2 3 2 2" xfId="42988" xr:uid="{005CEEC0-EA98-471E-8E9B-2D91871BA9B5}"/>
    <cellStyle name="20% - Accent3 9 2 2 3 3" xfId="31928" xr:uid="{9C0E8A73-1AAB-4973-8F5A-19B57F72A8A6}"/>
    <cellStyle name="20% - Accent3 9 2 2 4" xfId="6967" xr:uid="{EBAF17D9-92A5-4700-AC9D-BD8BE8BA0031}"/>
    <cellStyle name="20% - Accent3 9 2 2 4 2" xfId="20559" xr:uid="{92FA4C9B-9652-4827-9D1E-E4DEF4E9DC73}"/>
    <cellStyle name="20% - Accent3 9 2 2 4 2 2" xfId="43866" xr:uid="{33911840-C8DA-40A5-A53B-9FF5E54A8FA9}"/>
    <cellStyle name="20% - Accent3 9 2 2 4 3" xfId="32806" xr:uid="{6A5C0F02-D23C-4392-BC7A-8E95643A7C5F}"/>
    <cellStyle name="20% - Accent3 9 2 2 5" xfId="7840" xr:uid="{7E31B9BC-37A6-4859-854E-71A0E318D8AE}"/>
    <cellStyle name="20% - Accent3 9 2 2 5 2" xfId="21432" xr:uid="{FBC54410-3BFC-4BBE-9787-C82D505469B8}"/>
    <cellStyle name="20% - Accent3 9 2 2 5 2 2" xfId="44738" xr:uid="{C87E8FA1-C439-4C3C-8DF0-6361F0A4B0DE}"/>
    <cellStyle name="20% - Accent3 9 2 2 5 3" xfId="33678" xr:uid="{128F59EA-5555-4E98-959B-E441C799864A}"/>
    <cellStyle name="20% - Accent3 9 2 2 6" xfId="8713" xr:uid="{6DC4D87B-5FB3-4860-802A-48858C671300}"/>
    <cellStyle name="20% - Accent3 9 2 2 6 2" xfId="22304" xr:uid="{A4C64881-4D39-4B7C-A0BE-4FE3763F4A27}"/>
    <cellStyle name="20% - Accent3 9 2 2 6 2 2" xfId="45610" xr:uid="{F2FE34AC-2D2A-4C6C-B8B0-644EBF196E82}"/>
    <cellStyle name="20% - Accent3 9 2 2 6 3" xfId="34550" xr:uid="{72027BC9-3A52-4163-91B7-DB9DEFC65FC4}"/>
    <cellStyle name="20% - Accent3 9 2 2 7" xfId="9877" xr:uid="{04CB3D2A-EA0A-44F9-A6D4-ACBAA1162E89}"/>
    <cellStyle name="20% - Accent3 9 2 2 7 2" xfId="23283" xr:uid="{178EB453-50C7-48C1-92CE-BC9E240A8D2C}"/>
    <cellStyle name="20% - Accent3 9 2 2 7 2 2" xfId="46589" xr:uid="{8A946D05-FDC2-4785-8957-52594A17E242}"/>
    <cellStyle name="20% - Accent3 9 2 2 7 3" xfId="35491" xr:uid="{FC37C74A-7BD0-427B-8A4A-5AE8BE9EAD40}"/>
    <cellStyle name="20% - Accent3 9 2 2 8" xfId="10757" xr:uid="{2FA756D6-435F-4CCA-BB3B-0FBA507A8980}"/>
    <cellStyle name="20% - Accent3 9 2 2 8 2" xfId="24163" xr:uid="{6E5558C2-5D63-4592-922F-A81760EB78A4}"/>
    <cellStyle name="20% - Accent3 9 2 2 8 2 2" xfId="47469" xr:uid="{B4B749C7-A2AB-4737-A364-1F64503958BD}"/>
    <cellStyle name="20% - Accent3 9 2 2 8 3" xfId="36371" xr:uid="{1BFA7589-6AE7-40F8-B1C2-20DE5695BF07}"/>
    <cellStyle name="20% - Accent3 9 2 2 9" xfId="14587" xr:uid="{8EB6BFE4-D7AF-4A73-BF2A-FFE77520EF7E}"/>
    <cellStyle name="20% - Accent3 9 2 2 9 2" xfId="25748" xr:uid="{8CB801F2-1CD2-4E78-A2F7-30CCBFA0C0E6}"/>
    <cellStyle name="20% - Accent3 9 2 2 9 2 2" xfId="49050" xr:uid="{FB2A25AC-B4BF-4CDF-A018-9120889AF6E2}"/>
    <cellStyle name="20% - Accent3 9 2 2 9 3" xfId="37928" xr:uid="{127369E9-7DE7-41EE-B01B-887399D7C0D1}"/>
    <cellStyle name="20% - Accent3 9 2 3" xfId="4764" xr:uid="{1E68DE76-0E3B-4A08-B860-2752F64A813F}"/>
    <cellStyle name="20% - Accent3 9 2 3 2" xfId="12497" xr:uid="{D40BA34B-9275-4739-8990-1140B2145BB4}"/>
    <cellStyle name="20% - Accent3 9 2 3 2 2" xfId="24818" xr:uid="{BB51F196-B6EF-4D94-A4A8-E120DB0A5FC3}"/>
    <cellStyle name="20% - Accent3 9 2 3 2 2 2" xfId="48124" xr:uid="{ACC7DBC2-95EE-424C-99F1-1DC864746E50}"/>
    <cellStyle name="20% - Accent3 9 2 3 2 3" xfId="36970" xr:uid="{55E6B9A3-1867-4A0E-9EE0-763A447E0052}"/>
    <cellStyle name="20% - Accent3 9 2 3 3" xfId="15277" xr:uid="{89E414B7-D652-4824-80F7-05DF24CD0DB9}"/>
    <cellStyle name="20% - Accent3 9 2 3 3 2" xfId="26419" xr:uid="{FA622927-81A0-4A69-BD20-A702A29AB14F}"/>
    <cellStyle name="20% - Accent3 9 2 3 3 2 2" xfId="49721" xr:uid="{D96BDD24-9DD7-485D-BD64-CF1FC07C4B91}"/>
    <cellStyle name="20% - Accent3 9 2 3 3 3" xfId="38618" xr:uid="{68EA91EA-8CDF-4AF3-AC0D-5A4F556AE4C6}"/>
    <cellStyle name="20% - Accent3 9 2 3 4" xfId="16734" xr:uid="{7CE5BB48-0A99-48EA-B51C-FA97A57A65B7}"/>
    <cellStyle name="20% - Accent3 9 2 3 4 2" xfId="27820" xr:uid="{D94D3A47-1EC9-4A59-A41E-2DE629603BEE}"/>
    <cellStyle name="20% - Accent3 9 2 3 4 2 2" xfId="51119" xr:uid="{5FE7C19C-6996-4428-973C-6DC768599BBD}"/>
    <cellStyle name="20% - Accent3 9 2 3 4 3" xfId="40072" xr:uid="{6CDAF128-1DE9-4BBA-8DBF-E0658D26BA52}"/>
    <cellStyle name="20% - Accent3 9 2 3 5" xfId="18366" xr:uid="{035BECDB-AFCB-428B-A8B1-8F4F4D76CF7D}"/>
    <cellStyle name="20% - Accent3 9 2 3 5 2" xfId="41678" xr:uid="{E9EB56C8-836E-4769-8133-0CC28E88CCA4}"/>
    <cellStyle name="20% - Accent3 9 2 3 6" xfId="30618" xr:uid="{B9F45684-7966-4CD2-9C97-2969E106F800}"/>
    <cellStyle name="20% - Accent3 9 2 4" xfId="5636" xr:uid="{810D455E-3E0E-4F64-A9E4-66C45A7C765F}"/>
    <cellStyle name="20% - Accent3 9 2 4 2" xfId="19238" xr:uid="{4A685223-EAB0-4E53-908E-BA988F850A47}"/>
    <cellStyle name="20% - Accent3 9 2 4 2 2" xfId="42550" xr:uid="{45828A2E-910F-454F-B6D8-9FB02B960CE4}"/>
    <cellStyle name="20% - Accent3 9 2 4 3" xfId="31490" xr:uid="{88B5A0FF-DA3F-4C07-8C5A-6077C9CEEED5}"/>
    <cellStyle name="20% - Accent3 9 2 5" xfId="6529" xr:uid="{00FB1C01-D070-4F19-BD8A-BC6C375B8EB4}"/>
    <cellStyle name="20% - Accent3 9 2 5 2" xfId="20121" xr:uid="{3D2CD3B2-80FE-4A23-8854-B37E1921D55C}"/>
    <cellStyle name="20% - Accent3 9 2 5 2 2" xfId="43428" xr:uid="{D9C3227D-E474-4E56-A365-D3D23E5A325B}"/>
    <cellStyle name="20% - Accent3 9 2 5 3" xfId="32368" xr:uid="{ADF534BB-D1DE-42A3-8995-5B37F5B2646C}"/>
    <cellStyle name="20% - Accent3 9 2 6" xfId="7402" xr:uid="{445BA4BA-9799-4F71-BD5B-134509B71929}"/>
    <cellStyle name="20% - Accent3 9 2 6 2" xfId="20994" xr:uid="{AA8FCB9E-FA34-4A63-BB7E-7E28866F0159}"/>
    <cellStyle name="20% - Accent3 9 2 6 2 2" xfId="44300" xr:uid="{C320539B-3E8C-4DDB-8F29-27926B4AD06E}"/>
    <cellStyle name="20% - Accent3 9 2 6 3" xfId="33240" xr:uid="{EEABC506-2630-4C52-B3CC-6A3DBBEC8FC3}"/>
    <cellStyle name="20% - Accent3 9 2 7" xfId="8275" xr:uid="{76F0B1E4-E670-4AFD-B575-E5C194DE5D2B}"/>
    <cellStyle name="20% - Accent3 9 2 7 2" xfId="21866" xr:uid="{366C3AA6-CF33-4C0E-A623-988F9A2477B4}"/>
    <cellStyle name="20% - Accent3 9 2 7 2 2" xfId="45172" xr:uid="{C801A62E-8136-4E53-8853-05B8E7975611}"/>
    <cellStyle name="20% - Accent3 9 2 7 3" xfId="34112" xr:uid="{F4C54253-0AF7-4169-84C8-FAC41DC22DA0}"/>
    <cellStyle name="20% - Accent3 9 2 8" xfId="9439" xr:uid="{C7D8F51B-B88F-4584-9BB4-A9B3C9CCE5F0}"/>
    <cellStyle name="20% - Accent3 9 2 8 2" xfId="22845" xr:uid="{E1DE6948-4BF5-4A5C-B49B-FF35BCFE6B47}"/>
    <cellStyle name="20% - Accent3 9 2 8 2 2" xfId="46151" xr:uid="{05E79557-61B7-4CD5-8380-748A07387F75}"/>
    <cellStyle name="20% - Accent3 9 2 8 3" xfId="35053" xr:uid="{4B6E4EB2-D22C-4885-BFD7-7521C1C30098}"/>
    <cellStyle name="20% - Accent3 9 2 9" xfId="10319" xr:uid="{206627D1-64CE-4CC2-97A2-00980F7E5334}"/>
    <cellStyle name="20% - Accent3 9 2 9 2" xfId="23725" xr:uid="{9B9FE667-1D8A-416B-8766-E069861423FE}"/>
    <cellStyle name="20% - Accent3 9 2 9 2 2" xfId="47031" xr:uid="{27AEFC12-68D3-4A4B-82CC-A530303C1720}"/>
    <cellStyle name="20% - Accent3 9 2 9 3" xfId="35933" xr:uid="{43C22C78-3B8D-4F00-84FF-195395642208}"/>
    <cellStyle name="20% - Accent3 9 3" xfId="3993" xr:uid="{42F736A0-F6B8-46D3-A5F5-9FB048E6E5DE}"/>
    <cellStyle name="20% - Accent3 9 3 10" xfId="14250" xr:uid="{14FD0C98-833E-4011-94DD-CB68C2F427A2}"/>
    <cellStyle name="20% - Accent3 9 3 10 2" xfId="25411" xr:uid="{49F4CEF4-F21C-4E2E-BD95-2564F7C8DD79}"/>
    <cellStyle name="20% - Accent3 9 3 10 2 2" xfId="48713" xr:uid="{56F2B187-8CA1-4D9D-85A4-2A3FABD55D83}"/>
    <cellStyle name="20% - Accent3 9 3 10 3" xfId="37591" xr:uid="{AA1B05B7-66DD-49D3-B2C3-58ADED57E493}"/>
    <cellStyle name="20% - Accent3 9 3 11" xfId="15802" xr:uid="{92B29151-6B1F-47AB-91C7-531929094D86}"/>
    <cellStyle name="20% - Accent3 9 3 11 2" xfId="26889" xr:uid="{51194151-4BDE-467C-97A7-930FFA91D9F0}"/>
    <cellStyle name="20% - Accent3 9 3 11 2 2" xfId="50188" xr:uid="{FF234BE3-FC0F-45E4-BFA6-0969C691FAF6}"/>
    <cellStyle name="20% - Accent3 9 3 11 3" xfId="39140" xr:uid="{7756D3AA-E327-4D85-8AE9-137E7F434F99}"/>
    <cellStyle name="20% - Accent3 9 3 12" xfId="17595" xr:uid="{52EF33E8-4E34-459A-8B19-13EA3922052B}"/>
    <cellStyle name="20% - Accent3 9 3 12 2" xfId="40907" xr:uid="{A12601B3-D3C4-4A19-B4E5-8653B2362F9B}"/>
    <cellStyle name="20% - Accent3 9 3 13" xfId="29847" xr:uid="{43D24933-36BC-43C0-BD2E-B62382F4FDDB}"/>
    <cellStyle name="20% - Accent3 9 3 2" xfId="4431" xr:uid="{673BF888-22CD-4D2B-9025-F0F55393812E}"/>
    <cellStyle name="20% - Accent3 9 3 2 10" xfId="16240" xr:uid="{974AA646-CA3E-4C40-BE41-5A5C9B78D7B6}"/>
    <cellStyle name="20% - Accent3 9 3 2 10 2" xfId="27327" xr:uid="{CBF2B3A1-BC39-4EB6-9B76-0BF5CCFE4B16}"/>
    <cellStyle name="20% - Accent3 9 3 2 10 2 2" xfId="50626" xr:uid="{E10FFE89-98DC-4E72-B353-C7042A8EBB5F}"/>
    <cellStyle name="20% - Accent3 9 3 2 10 3" xfId="39578" xr:uid="{099E8941-6209-41D3-B5DC-DD394F549E01}"/>
    <cellStyle name="20% - Accent3 9 3 2 11" xfId="18033" xr:uid="{F795BFAC-7A3F-4FE9-8715-7F3393258EA9}"/>
    <cellStyle name="20% - Accent3 9 3 2 11 2" xfId="41345" xr:uid="{61D7214A-1BE2-48A1-B318-A8DBF1DB4602}"/>
    <cellStyle name="20% - Accent3 9 3 2 12" xfId="30285" xr:uid="{4EC779CA-EB0A-410E-B264-EC4486D18B5E}"/>
    <cellStyle name="20% - Accent3 9 3 2 2" xfId="5303" xr:uid="{8EB2CAA3-03E0-4715-B0F9-CC9D619D9FAB}"/>
    <cellStyle name="20% - Accent3 9 3 2 2 2" xfId="18905" xr:uid="{4F08F858-E022-49DD-A750-B186B245061C}"/>
    <cellStyle name="20% - Accent3 9 3 2 2 2 2" xfId="42217" xr:uid="{E7942B97-7BC5-4641-B9A3-5F12C12E65DC}"/>
    <cellStyle name="20% - Accent3 9 3 2 2 3" xfId="31157" xr:uid="{6357231B-4A2D-4415-B9A6-A1555E861F3B}"/>
    <cellStyle name="20% - Accent3 9 3 2 3" xfId="6175" xr:uid="{EE780C07-1531-4ED8-978E-80E6E44C15B4}"/>
    <cellStyle name="20% - Accent3 9 3 2 3 2" xfId="19777" xr:uid="{008830F6-AEDF-47CB-8EF2-C36B55CD3AFA}"/>
    <cellStyle name="20% - Accent3 9 3 2 3 2 2" xfId="43089" xr:uid="{BCA5E2FB-EF6A-4EB6-80CD-A18D7634BC4E}"/>
    <cellStyle name="20% - Accent3 9 3 2 3 3" xfId="32029" xr:uid="{66880BE0-9F3F-4EA2-975B-4D4F4635B6F5}"/>
    <cellStyle name="20% - Accent3 9 3 2 4" xfId="7068" xr:uid="{0EF90E6E-F820-4E3A-A259-A8D678CB5A2C}"/>
    <cellStyle name="20% - Accent3 9 3 2 4 2" xfId="20660" xr:uid="{9FF1FD45-B4D3-492A-980A-FD7A4529BCD5}"/>
    <cellStyle name="20% - Accent3 9 3 2 4 2 2" xfId="43967" xr:uid="{CF34DEEA-1DF6-4F69-A4B4-734E890004B6}"/>
    <cellStyle name="20% - Accent3 9 3 2 4 3" xfId="32907" xr:uid="{45EBA48B-5F1A-4BC6-8511-EE69B4826681}"/>
    <cellStyle name="20% - Accent3 9 3 2 5" xfId="7941" xr:uid="{515C06B3-9622-4619-B205-CE5B472E3ADE}"/>
    <cellStyle name="20% - Accent3 9 3 2 5 2" xfId="21533" xr:uid="{5D4CB811-C74A-49B7-86AF-9327F0663792}"/>
    <cellStyle name="20% - Accent3 9 3 2 5 2 2" xfId="44839" xr:uid="{6DD1EC99-74AB-4344-9886-1375396AC9B5}"/>
    <cellStyle name="20% - Accent3 9 3 2 5 3" xfId="33779" xr:uid="{CC564892-60DE-488E-B168-8509F50FDF09}"/>
    <cellStyle name="20% - Accent3 9 3 2 6" xfId="8814" xr:uid="{47D6ECF3-EAA7-495C-A27F-8044069073B8}"/>
    <cellStyle name="20% - Accent3 9 3 2 6 2" xfId="22405" xr:uid="{B503DBCB-F8B3-40FB-ABBA-C3D0B31BAB62}"/>
    <cellStyle name="20% - Accent3 9 3 2 6 2 2" xfId="45711" xr:uid="{8F16589A-D1B1-484D-B8A0-BEC5EA806D2B}"/>
    <cellStyle name="20% - Accent3 9 3 2 6 3" xfId="34651" xr:uid="{C340864B-FB74-4D89-B306-448843C81321}"/>
    <cellStyle name="20% - Accent3 9 3 2 7" xfId="9978" xr:uid="{878DEB7F-C9F8-48FD-AEB4-9E7F4365375E}"/>
    <cellStyle name="20% - Accent3 9 3 2 7 2" xfId="23384" xr:uid="{64BEDA7A-CCE4-49DC-9C9B-C05165C2B1ED}"/>
    <cellStyle name="20% - Accent3 9 3 2 7 2 2" xfId="46690" xr:uid="{FC788690-4305-4E6E-8E41-7F4984D1D0A5}"/>
    <cellStyle name="20% - Accent3 9 3 2 7 3" xfId="35592" xr:uid="{B475A4A2-DDE5-47E9-A837-B715F492287D}"/>
    <cellStyle name="20% - Accent3 9 3 2 8" xfId="10858" xr:uid="{C615FA1E-1C9B-424E-A65B-4B6B96479B01}"/>
    <cellStyle name="20% - Accent3 9 3 2 8 2" xfId="24264" xr:uid="{A8A4FFAE-4773-460C-ACFE-5D0EDAA5A954}"/>
    <cellStyle name="20% - Accent3 9 3 2 8 2 2" xfId="47570" xr:uid="{3150CADB-6E21-4969-98AF-3DBA58E3B7E1}"/>
    <cellStyle name="20% - Accent3 9 3 2 8 3" xfId="36472" xr:uid="{68CD1EE7-867F-43D4-B23D-C07AC149B2C1}"/>
    <cellStyle name="20% - Accent3 9 3 2 9" xfId="14688" xr:uid="{F4B19DAA-EA48-4B95-A845-4B4D77EEB8A9}"/>
    <cellStyle name="20% - Accent3 9 3 2 9 2" xfId="25849" xr:uid="{7F36FACE-A67D-4DE8-A47B-7D10F333AF0E}"/>
    <cellStyle name="20% - Accent3 9 3 2 9 2 2" xfId="49151" xr:uid="{360869D3-D87B-4595-A20E-D0083138FFCD}"/>
    <cellStyle name="20% - Accent3 9 3 2 9 3" xfId="38029" xr:uid="{D433F2C3-5DE4-432A-B893-112A2BDB313F}"/>
    <cellStyle name="20% - Accent3 9 3 3" xfId="4865" xr:uid="{2114F0A3-A3B5-41D6-A0D0-930E1C231627}"/>
    <cellStyle name="20% - Accent3 9 3 3 2" xfId="18467" xr:uid="{2EAF8094-D699-4650-A583-92FB026F4E5C}"/>
    <cellStyle name="20% - Accent3 9 3 3 2 2" xfId="41779" xr:uid="{F00521A7-1FC0-411D-B247-C2896C4C176D}"/>
    <cellStyle name="20% - Accent3 9 3 3 3" xfId="30719" xr:uid="{48C778E2-3974-498A-B6E3-8E7E403CF452}"/>
    <cellStyle name="20% - Accent3 9 3 4" xfId="5737" xr:uid="{8E850AD9-2DE8-4F20-87D7-96859A53BD89}"/>
    <cellStyle name="20% - Accent3 9 3 4 2" xfId="19339" xr:uid="{167F90E6-4C1A-4A96-9CF3-1D7BCD6D86FE}"/>
    <cellStyle name="20% - Accent3 9 3 4 2 2" xfId="42651" xr:uid="{B23BA537-512B-4163-B88F-B95D5D594FDA}"/>
    <cellStyle name="20% - Accent3 9 3 4 3" xfId="31591" xr:uid="{9659C2DD-695D-46C4-916B-82ABE0AC924F}"/>
    <cellStyle name="20% - Accent3 9 3 5" xfId="6630" xr:uid="{CA8482F4-8F88-41CC-94C5-26B823C1FC0E}"/>
    <cellStyle name="20% - Accent3 9 3 5 2" xfId="20222" xr:uid="{D41C6761-BA15-4098-A516-04347F0F2C23}"/>
    <cellStyle name="20% - Accent3 9 3 5 2 2" xfId="43529" xr:uid="{2AF8B271-00FD-4D7A-980A-232A5880E42E}"/>
    <cellStyle name="20% - Accent3 9 3 5 3" xfId="32469" xr:uid="{DF2CBE91-DAFB-4D62-8A97-218AC4303AA4}"/>
    <cellStyle name="20% - Accent3 9 3 6" xfId="7503" xr:uid="{7F454427-B4FD-48EE-B884-D899B82636B9}"/>
    <cellStyle name="20% - Accent3 9 3 6 2" xfId="21095" xr:uid="{DD108F8C-ACAA-4430-8181-7E9BDE392849}"/>
    <cellStyle name="20% - Accent3 9 3 6 2 2" xfId="44401" xr:uid="{BD928961-3B7F-4D68-896D-857AA62B8534}"/>
    <cellStyle name="20% - Accent3 9 3 6 3" xfId="33341" xr:uid="{E69DCC2C-908D-4453-B15A-FDB1676561D7}"/>
    <cellStyle name="20% - Accent3 9 3 7" xfId="8376" xr:uid="{06CD6106-6935-4480-A6DD-D7EBA09785FD}"/>
    <cellStyle name="20% - Accent3 9 3 7 2" xfId="21967" xr:uid="{9C41CDF8-F874-45E7-AB00-26F551F0A418}"/>
    <cellStyle name="20% - Accent3 9 3 7 2 2" xfId="45273" xr:uid="{FF47E3D0-C687-4922-81F5-DA4C7BB4EB40}"/>
    <cellStyle name="20% - Accent3 9 3 7 3" xfId="34213" xr:uid="{3DFCB7A1-2933-4562-9B5F-61CD545B3BB3}"/>
    <cellStyle name="20% - Accent3 9 3 8" xfId="9540" xr:uid="{1CEFE6D3-763E-4C29-B92D-96C88BCCEBE4}"/>
    <cellStyle name="20% - Accent3 9 3 8 2" xfId="22946" xr:uid="{CC9E258C-E5CB-4788-9D67-3993521059E8}"/>
    <cellStyle name="20% - Accent3 9 3 8 2 2" xfId="46252" xr:uid="{2ADB224D-B52C-4B3D-9DAA-C3B2B8643429}"/>
    <cellStyle name="20% - Accent3 9 3 8 3" xfId="35154" xr:uid="{1C31DDE3-18E9-4067-9B11-0689CED0616F}"/>
    <cellStyle name="20% - Accent3 9 3 9" xfId="10420" xr:uid="{ABD40B79-6589-4AF1-B5E3-222A6B31303D}"/>
    <cellStyle name="20% - Accent3 9 3 9 2" xfId="23826" xr:uid="{89BEDA4C-7A51-4280-96A0-B3E6200AB539}"/>
    <cellStyle name="20% - Accent3 9 3 9 2 2" xfId="47132" xr:uid="{4E144966-67FA-4A90-B304-EBD904793DC7}"/>
    <cellStyle name="20% - Accent3 9 3 9 3" xfId="36034" xr:uid="{1B4BD73B-2BEF-4934-9770-703B79B5B7E7}"/>
    <cellStyle name="20% - Accent3 9 4" xfId="4126" xr:uid="{5177396D-2178-40E2-8EBE-694C30507789}"/>
    <cellStyle name="20% - Accent3 9 4 10" xfId="14383" xr:uid="{8A1395D1-2661-4BFA-B4FE-B6CA611B34DC}"/>
    <cellStyle name="20% - Accent3 9 4 10 2" xfId="25544" xr:uid="{C4396717-1465-46E6-AA06-6727252CA0B0}"/>
    <cellStyle name="20% - Accent3 9 4 10 2 2" xfId="48846" xr:uid="{E6637AAE-D5D1-4FCB-9642-FCE3111D5A4B}"/>
    <cellStyle name="20% - Accent3 9 4 10 3" xfId="37724" xr:uid="{D41D2367-7072-481B-BAB5-DB0364253B18}"/>
    <cellStyle name="20% - Accent3 9 4 11" xfId="15935" xr:uid="{C4FC0569-5DB1-4A78-A508-1EE067032FFA}"/>
    <cellStyle name="20% - Accent3 9 4 11 2" xfId="27022" xr:uid="{32C49B9F-2BFE-406B-9F9B-D66499B1B250}"/>
    <cellStyle name="20% - Accent3 9 4 11 2 2" xfId="50321" xr:uid="{073A4BC3-438D-4B2D-B6BE-402FEF60481E}"/>
    <cellStyle name="20% - Accent3 9 4 11 3" xfId="39273" xr:uid="{7FBDF574-0E89-41D8-8000-35C43C91A800}"/>
    <cellStyle name="20% - Accent3 9 4 12" xfId="17728" xr:uid="{83E4A48E-E654-4593-923D-B31AE0D4E0B8}"/>
    <cellStyle name="20% - Accent3 9 4 12 2" xfId="41040" xr:uid="{01993F2C-E5A2-46E4-9CC7-586259D45C90}"/>
    <cellStyle name="20% - Accent3 9 4 13" xfId="29980" xr:uid="{EFAD4AFB-D6EE-435B-A51D-B37AD3D90128}"/>
    <cellStyle name="20% - Accent3 9 4 2" xfId="4564" xr:uid="{A36260C5-3E3A-47DB-8F6B-8DF423A2ACFA}"/>
    <cellStyle name="20% - Accent3 9 4 2 10" xfId="16373" xr:uid="{09F3D1D5-5372-43E1-9E90-8D22CD9B8E8D}"/>
    <cellStyle name="20% - Accent3 9 4 2 10 2" xfId="27460" xr:uid="{F80ECC22-60DA-4A3D-A110-285B6CC10A80}"/>
    <cellStyle name="20% - Accent3 9 4 2 10 2 2" xfId="50759" xr:uid="{EBE73338-EA40-4093-8EFB-0BB2125B6384}"/>
    <cellStyle name="20% - Accent3 9 4 2 10 3" xfId="39711" xr:uid="{2433B161-D417-4842-8E83-57260A1EE50B}"/>
    <cellStyle name="20% - Accent3 9 4 2 11" xfId="18166" xr:uid="{CF0BDAD1-325E-4003-AEDB-EBCB3F5CC594}"/>
    <cellStyle name="20% - Accent3 9 4 2 11 2" xfId="41478" xr:uid="{6517DD93-8352-4BEE-AE00-5C98248F20FD}"/>
    <cellStyle name="20% - Accent3 9 4 2 12" xfId="30418" xr:uid="{9C4C97EA-8985-4D0B-8D87-1C3BD74763C9}"/>
    <cellStyle name="20% - Accent3 9 4 2 2" xfId="5436" xr:uid="{5D49E061-EFFF-41B4-8097-61A37DB28CB5}"/>
    <cellStyle name="20% - Accent3 9 4 2 2 2" xfId="19038" xr:uid="{566C7F87-CD9C-4475-AC79-1D7837C6A11B}"/>
    <cellStyle name="20% - Accent3 9 4 2 2 2 2" xfId="42350" xr:uid="{3264AE4D-357D-4642-B953-355D2C3FAA80}"/>
    <cellStyle name="20% - Accent3 9 4 2 2 3" xfId="31290" xr:uid="{CE115842-3671-4E9C-8D48-1262A26577AF}"/>
    <cellStyle name="20% - Accent3 9 4 2 3" xfId="6308" xr:uid="{1575B8DA-8348-493F-BF54-93A85A1B2482}"/>
    <cellStyle name="20% - Accent3 9 4 2 3 2" xfId="19910" xr:uid="{F0FB787F-DEE2-4AFF-9392-5ECB2BF866B0}"/>
    <cellStyle name="20% - Accent3 9 4 2 3 2 2" xfId="43222" xr:uid="{F228A4F9-2506-4BC1-A59F-73D4BAAC38E1}"/>
    <cellStyle name="20% - Accent3 9 4 2 3 3" xfId="32162" xr:uid="{8A72AD50-7C1A-43E5-B563-DF71DEE717BC}"/>
    <cellStyle name="20% - Accent3 9 4 2 4" xfId="7201" xr:uid="{FD2B16F6-6A27-44D9-A728-9232361461E2}"/>
    <cellStyle name="20% - Accent3 9 4 2 4 2" xfId="20793" xr:uid="{70108193-D65B-4C10-9DBA-A30D75BB5FBC}"/>
    <cellStyle name="20% - Accent3 9 4 2 4 2 2" xfId="44100" xr:uid="{C7FC4C07-E299-4D7B-8AAF-754608F0F1A4}"/>
    <cellStyle name="20% - Accent3 9 4 2 4 3" xfId="33040" xr:uid="{41AB1B91-CFBB-4301-B79C-7BF6300594FB}"/>
    <cellStyle name="20% - Accent3 9 4 2 5" xfId="8074" xr:uid="{0B521029-921F-493C-AEA4-4FB96469A18E}"/>
    <cellStyle name="20% - Accent3 9 4 2 5 2" xfId="21666" xr:uid="{CFAF4F12-0F39-404E-AA0F-2FBB8440A039}"/>
    <cellStyle name="20% - Accent3 9 4 2 5 2 2" xfId="44972" xr:uid="{FBA2E843-4BD1-4ADB-A217-8C45B3BFD246}"/>
    <cellStyle name="20% - Accent3 9 4 2 5 3" xfId="33912" xr:uid="{618D6AB6-6362-452C-824B-B478D9B92A7B}"/>
    <cellStyle name="20% - Accent3 9 4 2 6" xfId="8947" xr:uid="{861AB17A-817C-46B0-83F9-F9523615FF83}"/>
    <cellStyle name="20% - Accent3 9 4 2 6 2" xfId="22538" xr:uid="{F5CCF80C-7B1D-44E0-8322-2016877E8CC7}"/>
    <cellStyle name="20% - Accent3 9 4 2 6 2 2" xfId="45844" xr:uid="{5C704A51-396D-4156-B719-C94A521923B4}"/>
    <cellStyle name="20% - Accent3 9 4 2 6 3" xfId="34784" xr:uid="{570042A3-8B73-471B-86DE-4FCEB164BAFE}"/>
    <cellStyle name="20% - Accent3 9 4 2 7" xfId="10111" xr:uid="{90D74AB8-EB20-496D-A429-B564C6A46099}"/>
    <cellStyle name="20% - Accent3 9 4 2 7 2" xfId="23517" xr:uid="{7F03699C-F476-4188-9D79-B637EE6AA439}"/>
    <cellStyle name="20% - Accent3 9 4 2 7 2 2" xfId="46823" xr:uid="{7D5EAB16-55FA-4F6C-9677-8CD307F58C91}"/>
    <cellStyle name="20% - Accent3 9 4 2 7 3" xfId="35725" xr:uid="{EB5A13E0-FFEE-4CB7-B8DB-E9B25F7941A9}"/>
    <cellStyle name="20% - Accent3 9 4 2 8" xfId="10991" xr:uid="{35EDBFD8-B2E2-48B7-B551-C85B7C538340}"/>
    <cellStyle name="20% - Accent3 9 4 2 8 2" xfId="24397" xr:uid="{8319593C-534C-492D-B175-3B321B5DC941}"/>
    <cellStyle name="20% - Accent3 9 4 2 8 2 2" xfId="47703" xr:uid="{FA6C6FC4-1928-4C8F-A055-74CDC777E97F}"/>
    <cellStyle name="20% - Accent3 9 4 2 8 3" xfId="36605" xr:uid="{A703FC7B-90FA-4E4A-837E-D3A62F613596}"/>
    <cellStyle name="20% - Accent3 9 4 2 9" xfId="14821" xr:uid="{482F841A-EA9C-41F6-B588-726628CEF972}"/>
    <cellStyle name="20% - Accent3 9 4 2 9 2" xfId="25982" xr:uid="{C7FD24A5-204D-4EFF-9FBB-5C33A20D9E90}"/>
    <cellStyle name="20% - Accent3 9 4 2 9 2 2" xfId="49284" xr:uid="{74157642-CE55-4435-B0DB-85FDA48038A6}"/>
    <cellStyle name="20% - Accent3 9 4 2 9 3" xfId="38162" xr:uid="{4A79504E-A9AF-468F-B5B8-70F03BA4FC40}"/>
    <cellStyle name="20% - Accent3 9 4 3" xfId="4998" xr:uid="{BF8F21B2-79BF-48DD-AB03-01480B4725FF}"/>
    <cellStyle name="20% - Accent3 9 4 3 2" xfId="18600" xr:uid="{7338F89A-03B7-405E-8FD9-8C836568AECD}"/>
    <cellStyle name="20% - Accent3 9 4 3 2 2" xfId="41912" xr:uid="{595C9BFC-210A-4147-AF82-D20B3F2F1DF2}"/>
    <cellStyle name="20% - Accent3 9 4 3 3" xfId="30852" xr:uid="{C6A0DF25-3536-47D0-9C51-7933633BE24D}"/>
    <cellStyle name="20% - Accent3 9 4 4" xfId="5870" xr:uid="{171158E3-5D57-4BE9-8881-913F706C40EF}"/>
    <cellStyle name="20% - Accent3 9 4 4 2" xfId="19472" xr:uid="{23035B56-A960-4A4A-A847-970153206CFA}"/>
    <cellStyle name="20% - Accent3 9 4 4 2 2" xfId="42784" xr:uid="{BD9A90A7-F080-4B72-85C1-C2476B4A5F49}"/>
    <cellStyle name="20% - Accent3 9 4 4 3" xfId="31724" xr:uid="{830030D8-641D-40C4-A976-7D43210EC195}"/>
    <cellStyle name="20% - Accent3 9 4 5" xfId="6763" xr:uid="{CFBE010B-A032-4C9E-8A4D-E26A4A9CB312}"/>
    <cellStyle name="20% - Accent3 9 4 5 2" xfId="20355" xr:uid="{F1C7BB8B-C141-4B8A-A5C4-0F1764144FAC}"/>
    <cellStyle name="20% - Accent3 9 4 5 2 2" xfId="43662" xr:uid="{A6C3D45F-A3C3-4F56-AB2F-A0AB731496BB}"/>
    <cellStyle name="20% - Accent3 9 4 5 3" xfId="32602" xr:uid="{11EF07F0-B3F7-41A7-AAF0-19C693FE3658}"/>
    <cellStyle name="20% - Accent3 9 4 6" xfId="7636" xr:uid="{9AC84485-302A-4887-AA37-233C80AFADF4}"/>
    <cellStyle name="20% - Accent3 9 4 6 2" xfId="21228" xr:uid="{DAA9B0CF-3A0E-4919-8114-52A3D6F37C70}"/>
    <cellStyle name="20% - Accent3 9 4 6 2 2" xfId="44534" xr:uid="{7C1F78E7-EB1D-4E07-AC63-7982F52A589A}"/>
    <cellStyle name="20% - Accent3 9 4 6 3" xfId="33474" xr:uid="{3D28D557-4230-4D94-ADDC-8A8B9B40619D}"/>
    <cellStyle name="20% - Accent3 9 4 7" xfId="8509" xr:uid="{53A28C88-FBCE-4175-8FD7-7D7F1C284B8F}"/>
    <cellStyle name="20% - Accent3 9 4 7 2" xfId="22100" xr:uid="{E98291F1-9681-42CB-89B7-578C7CFE15FB}"/>
    <cellStyle name="20% - Accent3 9 4 7 2 2" xfId="45406" xr:uid="{5676F13D-673B-445D-8021-35248434F40E}"/>
    <cellStyle name="20% - Accent3 9 4 7 3" xfId="34346" xr:uid="{A4AC74D9-F5E9-42E0-968F-D661850F48FB}"/>
    <cellStyle name="20% - Accent3 9 4 8" xfId="9673" xr:uid="{97501715-9555-4CFE-8DDB-52F92505FE76}"/>
    <cellStyle name="20% - Accent3 9 4 8 2" xfId="23079" xr:uid="{B2BEF584-F245-4510-8A54-437FAF1DE1C2}"/>
    <cellStyle name="20% - Accent3 9 4 8 2 2" xfId="46385" xr:uid="{91367587-3D56-47C5-B267-91B101C70EE0}"/>
    <cellStyle name="20% - Accent3 9 4 8 3" xfId="35287" xr:uid="{0EC6E598-F5B6-40EC-817C-5489843847E2}"/>
    <cellStyle name="20% - Accent3 9 4 9" xfId="10553" xr:uid="{0EFA44B2-AD5B-4D4A-9D4D-E8EE9D6E3AC5}"/>
    <cellStyle name="20% - Accent3 9 4 9 2" xfId="23959" xr:uid="{FBC70D27-1566-4D48-833D-959F00CC437B}"/>
    <cellStyle name="20% - Accent3 9 4 9 2 2" xfId="47265" xr:uid="{23FF1731-875D-4A77-9F02-B9A7B26853FF}"/>
    <cellStyle name="20% - Accent3 9 4 9 3" xfId="36167" xr:uid="{EB093303-88FD-4D16-A554-1265396822A2}"/>
    <cellStyle name="20% - Accent3 9 5" xfId="4263" xr:uid="{6F53A355-95DF-4AEA-9117-016AF60CD0D6}"/>
    <cellStyle name="20% - Accent3 9 5 10" xfId="16072" xr:uid="{326D6D7D-6D30-4D65-B92B-8730D3DDA450}"/>
    <cellStyle name="20% - Accent3 9 5 10 2" xfId="27159" xr:uid="{4E4CE899-1BC5-4A15-8F72-3E1DDDDBCE93}"/>
    <cellStyle name="20% - Accent3 9 5 10 2 2" xfId="50458" xr:uid="{59697647-F179-48F1-81A1-6EEFB9EC52E3}"/>
    <cellStyle name="20% - Accent3 9 5 10 3" xfId="39410" xr:uid="{1AC9DA63-9852-4DCF-A9E2-6B25FB2A75C7}"/>
    <cellStyle name="20% - Accent3 9 5 11" xfId="17865" xr:uid="{DBC75FFC-2F53-4071-8AA4-23CD547DC7E3}"/>
    <cellStyle name="20% - Accent3 9 5 11 2" xfId="41177" xr:uid="{E8BFC64D-8279-4E65-8DB2-AFA12AB85539}"/>
    <cellStyle name="20% - Accent3 9 5 12" xfId="30117" xr:uid="{580BF35A-BCF7-4084-B970-D2814C6438C4}"/>
    <cellStyle name="20% - Accent3 9 5 2" xfId="5135" xr:uid="{272056FB-FCF7-4A76-A2F0-10C9A525CBEE}"/>
    <cellStyle name="20% - Accent3 9 5 2 2" xfId="18737" xr:uid="{6D98DA75-6A52-4627-919D-1C898643B2E9}"/>
    <cellStyle name="20% - Accent3 9 5 2 2 2" xfId="42049" xr:uid="{D09D9683-D29D-4FB4-B5CA-60AF632AE16A}"/>
    <cellStyle name="20% - Accent3 9 5 2 3" xfId="30989" xr:uid="{144E6563-FB08-4A57-B026-53FC9DA9ACD6}"/>
    <cellStyle name="20% - Accent3 9 5 3" xfId="6007" xr:uid="{DCFE3175-948A-4850-AABA-C985ED587711}"/>
    <cellStyle name="20% - Accent3 9 5 3 2" xfId="19609" xr:uid="{E8C20E9D-DE06-48AC-87EB-BE0415781BE6}"/>
    <cellStyle name="20% - Accent3 9 5 3 2 2" xfId="42921" xr:uid="{B16F3F43-EF5A-4648-9E5C-8A54C45AFC6A}"/>
    <cellStyle name="20% - Accent3 9 5 3 3" xfId="31861" xr:uid="{A63F233C-BF78-4C18-BCCB-339BDE4BD939}"/>
    <cellStyle name="20% - Accent3 9 5 4" xfId="6900" xr:uid="{C8D3CA5C-56DA-4DD8-AC8E-FA3ACE81715E}"/>
    <cellStyle name="20% - Accent3 9 5 4 2" xfId="20492" xr:uid="{A86FAB11-C1E1-41EB-B946-F2942D49D183}"/>
    <cellStyle name="20% - Accent3 9 5 4 2 2" xfId="43799" xr:uid="{E299518B-FC1C-4434-B031-05433723922E}"/>
    <cellStyle name="20% - Accent3 9 5 4 3" xfId="32739" xr:uid="{E8E08015-AE6F-4ECB-9C0A-A90DAF1AD58E}"/>
    <cellStyle name="20% - Accent3 9 5 5" xfId="7773" xr:uid="{CAEE7803-7B26-4644-A9C4-DC6F7F42F654}"/>
    <cellStyle name="20% - Accent3 9 5 5 2" xfId="21365" xr:uid="{AB4299B0-1E33-41EE-955A-082F83437AE4}"/>
    <cellStyle name="20% - Accent3 9 5 5 2 2" xfId="44671" xr:uid="{9906C29B-643A-4CA0-B5A9-2E68A358AFA3}"/>
    <cellStyle name="20% - Accent3 9 5 5 3" xfId="33611" xr:uid="{80F48D6F-95EC-4B2D-BAD3-27680658DEBA}"/>
    <cellStyle name="20% - Accent3 9 5 6" xfId="8646" xr:uid="{87A6241C-D809-4C06-82AC-9ADA5D4C1CEA}"/>
    <cellStyle name="20% - Accent3 9 5 6 2" xfId="22237" xr:uid="{BCB3946D-D589-4F54-BBBA-C3929B648198}"/>
    <cellStyle name="20% - Accent3 9 5 6 2 2" xfId="45543" xr:uid="{4A1E56CE-1398-471F-AB51-B0441CCFC76C}"/>
    <cellStyle name="20% - Accent3 9 5 6 3" xfId="34483" xr:uid="{881AA9DC-5A47-45D0-B1BD-A884C100FBB5}"/>
    <cellStyle name="20% - Accent3 9 5 7" xfId="9810" xr:uid="{A9AD07FB-49AE-4754-8E24-7C42D532DA16}"/>
    <cellStyle name="20% - Accent3 9 5 7 2" xfId="23216" xr:uid="{D59EB9E5-5501-4CEA-A8C4-C1B6D27DFC75}"/>
    <cellStyle name="20% - Accent3 9 5 7 2 2" xfId="46522" xr:uid="{79D639C3-EF2A-42E3-B4CB-9DF1F6FF3B4A}"/>
    <cellStyle name="20% - Accent3 9 5 7 3" xfId="35424" xr:uid="{D497D152-BBB9-425D-8A14-3831BE566AA0}"/>
    <cellStyle name="20% - Accent3 9 5 8" xfId="10690" xr:uid="{6F350A01-2282-417B-B0A3-E3B01365F845}"/>
    <cellStyle name="20% - Accent3 9 5 8 2" xfId="24096" xr:uid="{98A82C4A-BD7E-466C-AB6B-E79DC017A2A9}"/>
    <cellStyle name="20% - Accent3 9 5 8 2 2" xfId="47402" xr:uid="{9D97C881-E4FF-43F6-B67B-D8D9D59E23EE}"/>
    <cellStyle name="20% - Accent3 9 5 8 3" xfId="36304" xr:uid="{2946CD5E-3122-43FA-AF26-0F6FFC86676D}"/>
    <cellStyle name="20% - Accent3 9 5 9" xfId="14520" xr:uid="{691621B0-4F4C-4B3D-A41B-AB6719F5F585}"/>
    <cellStyle name="20% - Accent3 9 5 9 2" xfId="25681" xr:uid="{A8492D86-42B6-46A9-93DA-067E2952D76C}"/>
    <cellStyle name="20% - Accent3 9 5 9 2 2" xfId="48983" xr:uid="{5913988C-36EE-4F58-8A2D-CFBA2CF0C12B}"/>
    <cellStyle name="20% - Accent3 9 5 9 3" xfId="37861" xr:uid="{C1FA5F59-33E9-4030-800D-F69ABDC69147}"/>
    <cellStyle name="20% - Accent3 9 6" xfId="4697" xr:uid="{6DED72C7-61CD-4B90-BB5E-99B852E0503F}"/>
    <cellStyle name="20% - Accent3 9 6 2" xfId="11133" xr:uid="{226D2C53-4CE8-4131-8062-95DB4CC67AF9}"/>
    <cellStyle name="20% - Accent3 9 6 2 2" xfId="24539" xr:uid="{E55041B6-161F-498D-BC6C-CADE5CE867E4}"/>
    <cellStyle name="20% - Accent3 9 6 2 2 2" xfId="47845" xr:uid="{D1368305-A9B2-420F-9C3C-185380401E15}"/>
    <cellStyle name="20% - Accent3 9 6 2 3" xfId="36746" xr:uid="{5D3C24F7-18E4-4ACF-A27A-9865AD7ACA02}"/>
    <cellStyle name="20% - Accent3 9 6 3" xfId="14980" xr:uid="{3CD9F621-5F24-414D-AAB6-35EB3283AE6B}"/>
    <cellStyle name="20% - Accent3 9 6 3 2" xfId="26137" xr:uid="{604FA47C-7CBF-4438-A69B-44F5FDBD3371}"/>
    <cellStyle name="20% - Accent3 9 6 3 2 2" xfId="49439" xr:uid="{59762115-87A3-4650-A93F-84301E975624}"/>
    <cellStyle name="20% - Accent3 9 6 3 3" xfId="38321" xr:uid="{B905966B-A8A3-4804-9AFE-DE987E5877DA}"/>
    <cellStyle name="20% - Accent3 9 6 4" xfId="16515" xr:uid="{CB6A55B5-BEDC-4E7A-A67C-3CA120366DB1}"/>
    <cellStyle name="20% - Accent3 9 6 4 2" xfId="27601" xr:uid="{642292AB-1222-46F8-AAAE-7A8777DF8086}"/>
    <cellStyle name="20% - Accent3 9 6 4 2 2" xfId="50900" xr:uid="{4527DDD3-1C03-43A9-9517-443518AADF04}"/>
    <cellStyle name="20% - Accent3 9 6 4 3" xfId="39853" xr:uid="{2DBF6A53-10B5-4A15-B209-C9C948964812}"/>
    <cellStyle name="20% - Accent3 9 6 5" xfId="18299" xr:uid="{39F3631A-82E1-4F95-B104-425641CF1DE4}"/>
    <cellStyle name="20% - Accent3 9 6 5 2" xfId="41611" xr:uid="{948AA544-BBFF-4F4F-81A2-3496A87C4C1B}"/>
    <cellStyle name="20% - Accent3 9 6 6" xfId="30551" xr:uid="{C894E358-B9D3-4317-9DB9-B3C673ECF693}"/>
    <cellStyle name="20% - Accent3 9 7" xfId="5569" xr:uid="{475589DF-F917-4B11-A7FD-7DC2EE29C116}"/>
    <cellStyle name="20% - Accent3 9 7 2" xfId="19171" xr:uid="{F96380A9-4FB8-4BBB-9C28-1BD60000A9E6}"/>
    <cellStyle name="20% - Accent3 9 7 2 2" xfId="42483" xr:uid="{B13BAEEF-4003-47E0-8BF8-42AA36A88D67}"/>
    <cellStyle name="20% - Accent3 9 7 3" xfId="31423" xr:uid="{78F461B0-60F2-4856-B056-ABC6DA066C38}"/>
    <cellStyle name="20% - Accent3 9 8" xfId="6460" xr:uid="{DA5B6F13-280D-45E2-A4FA-A855B46CF112}"/>
    <cellStyle name="20% - Accent3 9 8 2" xfId="20052" xr:uid="{5F063F5D-B246-4EA9-B870-544B0C323645}"/>
    <cellStyle name="20% - Accent3 9 8 2 2" xfId="43361" xr:uid="{C6E95EA9-F5E4-417C-B3C7-85ED6935BAD9}"/>
    <cellStyle name="20% - Accent3 9 8 3" xfId="32301" xr:uid="{A4742210-969A-48F1-B474-240FAFA70AB4}"/>
    <cellStyle name="20% - Accent3 9 9" xfId="7335" xr:uid="{9D0677ED-7E7B-43A4-9290-8A7F5034354F}"/>
    <cellStyle name="20% - Accent3 9 9 2" xfId="20927" xr:uid="{876044A7-031B-414A-B414-B3926C9317B9}"/>
    <cellStyle name="20% - Accent3 9 9 2 2" xfId="44233" xr:uid="{20D6A550-E7AA-47BA-9D08-464DF4DF0BD8}"/>
    <cellStyle name="20% - Accent3 9 9 3" xfId="33173" xr:uid="{38F46AD1-8890-4C3B-BF92-A26EF448AB4F}"/>
    <cellStyle name="20% - Accent4" xfId="526" builtinId="42" customBuiltin="1"/>
    <cellStyle name="20% - Accent4 10" xfId="2761" xr:uid="{5F655F4F-7D70-4C41-97BD-484DB650E1D8}"/>
    <cellStyle name="20% - Accent4 10 10" xfId="8246" xr:uid="{FE1C0F54-10E5-48B0-9456-45DBB3C34692}"/>
    <cellStyle name="20% - Accent4 10 10 2" xfId="21837" xr:uid="{F7EC0DF4-DD1A-468C-8198-F2C3145DCBE9}"/>
    <cellStyle name="20% - Accent4 10 10 2 2" xfId="45143" xr:uid="{BBB4E1AC-2BB0-4211-8EAC-193642F0E522}"/>
    <cellStyle name="20% - Accent4 10 10 3" xfId="34083" xr:uid="{DEC2507E-86A6-4E71-A749-1D5183D218F8}"/>
    <cellStyle name="20% - Accent4 10 11" xfId="9410" xr:uid="{766434DF-236B-4430-898C-28CD00B019FD}"/>
    <cellStyle name="20% - Accent4 10 11 2" xfId="22816" xr:uid="{5ECF0CEE-DE2E-48AF-8D1B-861B7EBB7CED}"/>
    <cellStyle name="20% - Accent4 10 11 2 2" xfId="46122" xr:uid="{D7E96CED-175D-476B-A28F-790DFBE0B6F0}"/>
    <cellStyle name="20% - Accent4 10 11 3" xfId="35024" xr:uid="{58DBB109-4989-4B80-99AE-40ADFFB682E2}"/>
    <cellStyle name="20% - Accent4 10 12" xfId="10290" xr:uid="{C3AE35C8-5FBD-45F8-B6F2-041F16A4366C}"/>
    <cellStyle name="20% - Accent4 10 12 2" xfId="23696" xr:uid="{2879A51A-D9E7-44F8-B94A-CFDC456C1869}"/>
    <cellStyle name="20% - Accent4 10 12 2 2" xfId="47002" xr:uid="{B99E71E8-EADA-4D71-BD0B-D2FE3EFC28BE}"/>
    <cellStyle name="20% - Accent4 10 12 3" xfId="35904" xr:uid="{259C9C6C-4611-4A4E-96B4-5C239691E631}"/>
    <cellStyle name="20% - Accent4 10 13" xfId="14042" xr:uid="{153F087D-E59F-4A75-ADE1-D76B8F1DD0DA}"/>
    <cellStyle name="20% - Accent4 10 13 2" xfId="25228" xr:uid="{4A395E5D-1DF6-4F13-A691-1383B5F85B73}"/>
    <cellStyle name="20% - Accent4 10 13 2 2" xfId="48530" xr:uid="{093AB5AC-5CB5-4E81-8443-1552948DC3C4}"/>
    <cellStyle name="20% - Accent4 10 13 3" xfId="37383" xr:uid="{7E6DBF98-1281-4EC7-9C2F-C995DAADD247}"/>
    <cellStyle name="20% - Accent4 10 14" xfId="15672" xr:uid="{8844BDB3-FA05-4B6D-891E-1FB50F110E6E}"/>
    <cellStyle name="20% - Accent4 10 14 2" xfId="26759" xr:uid="{D1BF551F-51D2-48BD-9704-EBFEB9A842D2}"/>
    <cellStyle name="20% - Accent4 10 14 2 2" xfId="50058" xr:uid="{9449473B-FD6B-4E06-9626-43B458D9FAA6}"/>
    <cellStyle name="20% - Accent4 10 14 3" xfId="39010" xr:uid="{5FF253B5-F867-4091-8363-452C1068BCBE}"/>
    <cellStyle name="20% - Accent4 10 15" xfId="17410" xr:uid="{81CEE728-C6C1-4617-A5E4-9A7CC0E1112C}"/>
    <cellStyle name="20% - Accent4 10 15 2" xfId="40722" xr:uid="{805C5B2B-988F-4725-A6FB-800509CD6101}"/>
    <cellStyle name="20% - Accent4 10 16" xfId="29729" xr:uid="{7BB5C23D-9513-435B-87DF-315BB7A98C06}"/>
    <cellStyle name="20% - Accent4 10 2" xfId="3930" xr:uid="{62A57D58-5134-4C38-9F9D-E4790EEF6764}"/>
    <cellStyle name="20% - Accent4 10 2 10" xfId="14187" xr:uid="{1277226C-FBD6-4164-B6A6-D46AFB1B66E8}"/>
    <cellStyle name="20% - Accent4 10 2 10 2" xfId="25348" xr:uid="{F77AF5D2-6F66-4711-AB0E-735CE2A39C23}"/>
    <cellStyle name="20% - Accent4 10 2 10 2 2" xfId="48650" xr:uid="{6F85A9C1-DEEB-4147-9D1B-F60F6E7D562A}"/>
    <cellStyle name="20% - Accent4 10 2 10 3" xfId="37528" xr:uid="{2DCF8757-67E8-4F67-9BCC-4F0C6773C40D}"/>
    <cellStyle name="20% - Accent4 10 2 11" xfId="15739" xr:uid="{6441D56B-BF0F-4F4F-8A2F-37967A1A49BD}"/>
    <cellStyle name="20% - Accent4 10 2 11 2" xfId="26826" xr:uid="{6542631C-8B13-466E-A8C6-22158CCD5A69}"/>
    <cellStyle name="20% - Accent4 10 2 11 2 2" xfId="50125" xr:uid="{E5CD0278-2111-4EBE-A218-05A0FD7D3407}"/>
    <cellStyle name="20% - Accent4 10 2 11 3" xfId="39077" xr:uid="{CC9A8DAC-88E7-4582-AB54-5F744B9F35A3}"/>
    <cellStyle name="20% - Accent4 10 2 12" xfId="17532" xr:uid="{FAB53A5A-329C-4F53-AAF7-541E7E242555}"/>
    <cellStyle name="20% - Accent4 10 2 12 2" xfId="40844" xr:uid="{459FF30D-D211-435B-AC27-D3CBDAF6945F}"/>
    <cellStyle name="20% - Accent4 10 2 13" xfId="29784" xr:uid="{784D09BB-A556-48CB-A13B-B2982E5844A9}"/>
    <cellStyle name="20% - Accent4 10 2 2" xfId="4368" xr:uid="{C2CBAB6C-D365-4F75-A45F-F704CDD7E17B}"/>
    <cellStyle name="20% - Accent4 10 2 2 10" xfId="16177" xr:uid="{2DD9BEC6-7D19-4BEC-BE9D-549D09760AB2}"/>
    <cellStyle name="20% - Accent4 10 2 2 10 2" xfId="27264" xr:uid="{C46B2DCD-D067-463B-8FB2-3CAF67040E87}"/>
    <cellStyle name="20% - Accent4 10 2 2 10 2 2" xfId="50563" xr:uid="{10807EF7-84A2-4FE9-9869-6DC8D22E247F}"/>
    <cellStyle name="20% - Accent4 10 2 2 10 3" xfId="39515" xr:uid="{726C2E10-434B-427D-BE2D-DCBBBDBBBE79}"/>
    <cellStyle name="20% - Accent4 10 2 2 11" xfId="17970" xr:uid="{05825B55-E572-4EEB-87C5-DCBE5C1F44B0}"/>
    <cellStyle name="20% - Accent4 10 2 2 11 2" xfId="41282" xr:uid="{B6888B8F-1782-4A23-A088-77ACC093CA48}"/>
    <cellStyle name="20% - Accent4 10 2 2 12" xfId="30222" xr:uid="{25CD0574-2120-4252-9560-0D4253809D34}"/>
    <cellStyle name="20% - Accent4 10 2 2 2" xfId="5240" xr:uid="{726119BB-2CEE-46EA-8569-94E84D24CEBD}"/>
    <cellStyle name="20% - Accent4 10 2 2 2 2" xfId="18842" xr:uid="{79F4022F-50D3-42BD-BD2E-BBC30E838C4F}"/>
    <cellStyle name="20% - Accent4 10 2 2 2 2 2" xfId="42154" xr:uid="{20E2BB7D-B9F7-417E-9B7F-0572CFDC5304}"/>
    <cellStyle name="20% - Accent4 10 2 2 2 3" xfId="31094" xr:uid="{DBD90A69-4A02-4A08-8602-25AFC93D363F}"/>
    <cellStyle name="20% - Accent4 10 2 2 3" xfId="6112" xr:uid="{ED3FA560-E2B6-4109-98ED-7D289A1F8421}"/>
    <cellStyle name="20% - Accent4 10 2 2 3 2" xfId="19714" xr:uid="{50E0E8B8-A1DD-4C87-87E0-551CBEB48AAB}"/>
    <cellStyle name="20% - Accent4 10 2 2 3 2 2" xfId="43026" xr:uid="{CE81F2BA-FF61-4934-84FD-B9328BA62509}"/>
    <cellStyle name="20% - Accent4 10 2 2 3 3" xfId="31966" xr:uid="{C76FCDE6-C3B2-46F9-B1D2-18ADACBEDA80}"/>
    <cellStyle name="20% - Accent4 10 2 2 4" xfId="7005" xr:uid="{0B2D7C11-50BF-42FE-87A0-2BDE19E2E037}"/>
    <cellStyle name="20% - Accent4 10 2 2 4 2" xfId="20597" xr:uid="{7A08ADEC-3032-48D0-A2CA-3852B2981F9D}"/>
    <cellStyle name="20% - Accent4 10 2 2 4 2 2" xfId="43904" xr:uid="{8C188818-69FE-4C10-97EE-4630A5605B72}"/>
    <cellStyle name="20% - Accent4 10 2 2 4 3" xfId="32844" xr:uid="{FCB78068-29C3-4122-83DD-EA339A9A5725}"/>
    <cellStyle name="20% - Accent4 10 2 2 5" xfId="7878" xr:uid="{4D9288B7-BBFF-4365-98E1-436E8D79DD65}"/>
    <cellStyle name="20% - Accent4 10 2 2 5 2" xfId="21470" xr:uid="{DBA51020-81AA-4E90-96DE-C4DF7C997DE9}"/>
    <cellStyle name="20% - Accent4 10 2 2 5 2 2" xfId="44776" xr:uid="{F31B4E64-34E0-494B-BA57-389B5C5513C6}"/>
    <cellStyle name="20% - Accent4 10 2 2 5 3" xfId="33716" xr:uid="{474D9CE7-C9CD-4D31-ABAA-6B9B8CF80E24}"/>
    <cellStyle name="20% - Accent4 10 2 2 6" xfId="8751" xr:uid="{B2E3E091-9FD2-42EC-96D1-6555DAC6EF54}"/>
    <cellStyle name="20% - Accent4 10 2 2 6 2" xfId="22342" xr:uid="{36C8E8EA-5323-4281-922B-E25850B39BCC}"/>
    <cellStyle name="20% - Accent4 10 2 2 6 2 2" xfId="45648" xr:uid="{E383CA29-C83F-4562-BCC7-7A9F0B37A20E}"/>
    <cellStyle name="20% - Accent4 10 2 2 6 3" xfId="34588" xr:uid="{D7B95B5E-C723-466E-978E-7FE5654956D5}"/>
    <cellStyle name="20% - Accent4 10 2 2 7" xfId="9915" xr:uid="{985122A9-A705-46F7-9CA7-B0C7DD9610BC}"/>
    <cellStyle name="20% - Accent4 10 2 2 7 2" xfId="23321" xr:uid="{15552F38-794D-4FD6-874D-EB329F928AD8}"/>
    <cellStyle name="20% - Accent4 10 2 2 7 2 2" xfId="46627" xr:uid="{E896E6A5-5075-4B4F-91FE-9D74FADB8F2D}"/>
    <cellStyle name="20% - Accent4 10 2 2 7 3" xfId="35529" xr:uid="{EE210EF0-AC32-4F11-A4DE-5232AD8FFFFB}"/>
    <cellStyle name="20% - Accent4 10 2 2 8" xfId="10795" xr:uid="{E8C8356F-27ED-4A6A-A2E0-87379E7E4638}"/>
    <cellStyle name="20% - Accent4 10 2 2 8 2" xfId="24201" xr:uid="{FBDFEDEA-AD47-49AC-8456-4D10D744FDD7}"/>
    <cellStyle name="20% - Accent4 10 2 2 8 2 2" xfId="47507" xr:uid="{45A48342-7797-4331-9F72-4F91603D4A48}"/>
    <cellStyle name="20% - Accent4 10 2 2 8 3" xfId="36409" xr:uid="{5E52D6F0-C50C-4C56-8853-D01BD51C12D4}"/>
    <cellStyle name="20% - Accent4 10 2 2 9" xfId="14625" xr:uid="{73EAF64F-3FF1-4128-9E1A-0A17AE0DCBEB}"/>
    <cellStyle name="20% - Accent4 10 2 2 9 2" xfId="25786" xr:uid="{C809AF95-607B-4BF9-B5C7-F157CE7BFBAA}"/>
    <cellStyle name="20% - Accent4 10 2 2 9 2 2" xfId="49088" xr:uid="{8161F727-375E-4AC5-9AC1-471C8967D286}"/>
    <cellStyle name="20% - Accent4 10 2 2 9 3" xfId="37966" xr:uid="{56177E45-6657-4C04-A225-BF38182A6E6B}"/>
    <cellStyle name="20% - Accent4 10 2 3" xfId="4802" xr:uid="{3D4A409D-A27C-4684-A3A4-41DA13D9132D}"/>
    <cellStyle name="20% - Accent4 10 2 3 2" xfId="12554" xr:uid="{F3A89795-5718-470D-9827-C57EF78CB467}"/>
    <cellStyle name="20% - Accent4 10 2 3 2 2" xfId="24856" xr:uid="{84C22DAF-8462-4F90-B63F-C07724DF646C}"/>
    <cellStyle name="20% - Accent4 10 2 3 2 2 2" xfId="48162" xr:uid="{018248FB-49AD-400F-BAA2-5DB43FF4DB34}"/>
    <cellStyle name="20% - Accent4 10 2 3 2 3" xfId="37010" xr:uid="{B3FA87CB-C821-4A7D-8067-B51C8F10A2D9}"/>
    <cellStyle name="20% - Accent4 10 2 3 3" xfId="15314" xr:uid="{A4D39057-0163-46EE-9FDD-5E078F064A38}"/>
    <cellStyle name="20% - Accent4 10 2 3 3 2" xfId="26456" xr:uid="{711A3735-719E-4020-9813-822ED422F44D}"/>
    <cellStyle name="20% - Accent4 10 2 3 3 2 2" xfId="49758" xr:uid="{A2CE0687-4BFF-4140-B5E4-E29B4867DC6F}"/>
    <cellStyle name="20% - Accent4 10 2 3 3 3" xfId="38655" xr:uid="{E9803108-2A71-4607-B1C6-F1AAC201884A}"/>
    <cellStyle name="20% - Accent4 10 2 3 4" xfId="16770" xr:uid="{09CAAD4E-0EC7-4BAF-A1C7-8416ED0DA4D0}"/>
    <cellStyle name="20% - Accent4 10 2 3 4 2" xfId="27856" xr:uid="{B097AE7A-DB9F-4B74-B148-1C700BDE7952}"/>
    <cellStyle name="20% - Accent4 10 2 3 4 2 2" xfId="51155" xr:uid="{FFFD2E84-6887-4334-B896-54971FC46826}"/>
    <cellStyle name="20% - Accent4 10 2 3 4 3" xfId="40108" xr:uid="{84301B8D-7DFD-487C-91C5-07FA9240D079}"/>
    <cellStyle name="20% - Accent4 10 2 3 5" xfId="18404" xr:uid="{3393D477-FF57-4B85-BB51-775DA86F5260}"/>
    <cellStyle name="20% - Accent4 10 2 3 5 2" xfId="41716" xr:uid="{E0A183CB-6360-45C1-A979-25C3016950FA}"/>
    <cellStyle name="20% - Accent4 10 2 3 6" xfId="30656" xr:uid="{AF2FDF80-179F-498A-8325-14BE0837BC3C}"/>
    <cellStyle name="20% - Accent4 10 2 4" xfId="5674" xr:uid="{F174E86A-167E-446F-BE59-5B28A69E9E4F}"/>
    <cellStyle name="20% - Accent4 10 2 4 2" xfId="19276" xr:uid="{C482B6D7-3ED8-4E75-807F-D3ED4B2D5485}"/>
    <cellStyle name="20% - Accent4 10 2 4 2 2" xfId="42588" xr:uid="{86A4DE47-9DBF-4E0C-9118-1ED70F687C88}"/>
    <cellStyle name="20% - Accent4 10 2 4 3" xfId="31528" xr:uid="{1911B814-7B02-4FAB-8C8F-FD5E1118C369}"/>
    <cellStyle name="20% - Accent4 10 2 5" xfId="6567" xr:uid="{D8C43700-E0FA-4A8C-B93A-596B2227DA9F}"/>
    <cellStyle name="20% - Accent4 10 2 5 2" xfId="20159" xr:uid="{96B5CB6C-7FB2-46DD-A835-309F159AA982}"/>
    <cellStyle name="20% - Accent4 10 2 5 2 2" xfId="43466" xr:uid="{19B63544-78D4-43AF-8CFE-8DEB07198ABF}"/>
    <cellStyle name="20% - Accent4 10 2 5 3" xfId="32406" xr:uid="{62E95EDD-34A8-4205-B5E1-E0ACDD7E8A9E}"/>
    <cellStyle name="20% - Accent4 10 2 6" xfId="7440" xr:uid="{6E5AE1B3-EF2B-4FFB-8001-EA43671893F0}"/>
    <cellStyle name="20% - Accent4 10 2 6 2" xfId="21032" xr:uid="{A429E342-3BD9-42E2-B90F-92862307CEF2}"/>
    <cellStyle name="20% - Accent4 10 2 6 2 2" xfId="44338" xr:uid="{7DB924B5-A429-4152-9EAC-8A21CCBAB212}"/>
    <cellStyle name="20% - Accent4 10 2 6 3" xfId="33278" xr:uid="{C175F3E6-B58E-45AA-AE8E-4B91C9529A32}"/>
    <cellStyle name="20% - Accent4 10 2 7" xfId="8313" xr:uid="{33985CED-AF82-48ED-B8F4-01E6800C7551}"/>
    <cellStyle name="20% - Accent4 10 2 7 2" xfId="21904" xr:uid="{7E799782-864B-41D7-A538-5B506082C207}"/>
    <cellStyle name="20% - Accent4 10 2 7 2 2" xfId="45210" xr:uid="{334A8D73-3980-4C80-9BD2-164923BB6E46}"/>
    <cellStyle name="20% - Accent4 10 2 7 3" xfId="34150" xr:uid="{EC06AD47-1B36-4B1E-8C0C-AE64EEB23511}"/>
    <cellStyle name="20% - Accent4 10 2 8" xfId="9477" xr:uid="{85DF9EDD-EDC0-436A-B525-35BCADCEECDC}"/>
    <cellStyle name="20% - Accent4 10 2 8 2" xfId="22883" xr:uid="{2B825ACB-F2D6-4424-94CC-BEC8C6147B0E}"/>
    <cellStyle name="20% - Accent4 10 2 8 2 2" xfId="46189" xr:uid="{5305F5D4-0AB7-4099-965A-7413A87E2AB8}"/>
    <cellStyle name="20% - Accent4 10 2 8 3" xfId="35091" xr:uid="{7AC4AD0D-522A-46C7-A895-271A19BCC8A5}"/>
    <cellStyle name="20% - Accent4 10 2 9" xfId="10357" xr:uid="{9F34D27C-C97A-4FDE-9215-2D222071AF1B}"/>
    <cellStyle name="20% - Accent4 10 2 9 2" xfId="23763" xr:uid="{882B4057-205D-4416-A6B0-90D105335476}"/>
    <cellStyle name="20% - Accent4 10 2 9 2 2" xfId="47069" xr:uid="{A1263A57-1A5E-4B11-ABC8-C4873FC821FB}"/>
    <cellStyle name="20% - Accent4 10 2 9 3" xfId="35971" xr:uid="{EA06A645-ECC5-4FD2-BE22-29CCE0A57C82}"/>
    <cellStyle name="20% - Accent4 10 3" xfId="4031" xr:uid="{21C5E239-DE9C-4985-B6E5-B495EF300BE2}"/>
    <cellStyle name="20% - Accent4 10 3 10" xfId="14288" xr:uid="{982C2317-F92D-4F68-9744-9CF18654B149}"/>
    <cellStyle name="20% - Accent4 10 3 10 2" xfId="25449" xr:uid="{F151A90A-D269-4252-B3AB-313800791BE1}"/>
    <cellStyle name="20% - Accent4 10 3 10 2 2" xfId="48751" xr:uid="{2D0BD87E-EE2A-4D56-A745-9FD8A8A3890A}"/>
    <cellStyle name="20% - Accent4 10 3 10 3" xfId="37629" xr:uid="{15A168F3-45F0-45B7-B646-4E9B33301132}"/>
    <cellStyle name="20% - Accent4 10 3 11" xfId="15840" xr:uid="{CFD07E16-5119-49C2-9EE5-1658BCA163E1}"/>
    <cellStyle name="20% - Accent4 10 3 11 2" xfId="26927" xr:uid="{0D0728FF-C075-4859-838E-6E91853BD188}"/>
    <cellStyle name="20% - Accent4 10 3 11 2 2" xfId="50226" xr:uid="{BDB647FF-7E72-40CD-8771-755047CBE39E}"/>
    <cellStyle name="20% - Accent4 10 3 11 3" xfId="39178" xr:uid="{94579EAE-ECA0-47A0-A2E3-5FBA747AB513}"/>
    <cellStyle name="20% - Accent4 10 3 12" xfId="17633" xr:uid="{D0A7EE6C-6FF3-432F-836D-5A2F076EFD28}"/>
    <cellStyle name="20% - Accent4 10 3 12 2" xfId="40945" xr:uid="{52448FF2-17E1-4C41-B797-5FF51A8F065C}"/>
    <cellStyle name="20% - Accent4 10 3 13" xfId="29885" xr:uid="{3448DEC2-D0B7-405F-B246-90B56BD8F651}"/>
    <cellStyle name="20% - Accent4 10 3 2" xfId="4469" xr:uid="{C316EF37-77DE-46E1-8935-D0A05FA18772}"/>
    <cellStyle name="20% - Accent4 10 3 2 10" xfId="16278" xr:uid="{A633C8A7-5BA4-40BD-A473-C2A4D8DD2DCB}"/>
    <cellStyle name="20% - Accent4 10 3 2 10 2" xfId="27365" xr:uid="{E00F693A-702F-46DA-B925-E9AB642AC3F9}"/>
    <cellStyle name="20% - Accent4 10 3 2 10 2 2" xfId="50664" xr:uid="{E7A3D155-2D17-4DBB-8903-1F6A361F9003}"/>
    <cellStyle name="20% - Accent4 10 3 2 10 3" xfId="39616" xr:uid="{B41F556F-B396-4814-A948-2E01FDB11172}"/>
    <cellStyle name="20% - Accent4 10 3 2 11" xfId="18071" xr:uid="{ACFC4BE6-AD03-4A29-B831-5DAAF3643F48}"/>
    <cellStyle name="20% - Accent4 10 3 2 11 2" xfId="41383" xr:uid="{9605C282-1E10-40F9-A655-77C3928E0C1D}"/>
    <cellStyle name="20% - Accent4 10 3 2 12" xfId="30323" xr:uid="{469A2DA9-6866-4731-B295-DBA5EFB4DA50}"/>
    <cellStyle name="20% - Accent4 10 3 2 2" xfId="5341" xr:uid="{6EA37B35-7ED0-407D-B535-2EB520E6A706}"/>
    <cellStyle name="20% - Accent4 10 3 2 2 2" xfId="18943" xr:uid="{BD7F6DA5-10EE-4B36-B657-238892A161A9}"/>
    <cellStyle name="20% - Accent4 10 3 2 2 2 2" xfId="42255" xr:uid="{71561F61-1FAC-47FE-8267-44F1EA2A21F6}"/>
    <cellStyle name="20% - Accent4 10 3 2 2 3" xfId="31195" xr:uid="{C5B72F18-538E-4A19-88AF-E034B3E11B4C}"/>
    <cellStyle name="20% - Accent4 10 3 2 3" xfId="6213" xr:uid="{3FAB411A-3265-4919-BE6C-8D84476824CE}"/>
    <cellStyle name="20% - Accent4 10 3 2 3 2" xfId="19815" xr:uid="{44A9543A-2C8F-470B-99CF-76652278D017}"/>
    <cellStyle name="20% - Accent4 10 3 2 3 2 2" xfId="43127" xr:uid="{850ACDD5-4185-4C31-864F-F548A96BC443}"/>
    <cellStyle name="20% - Accent4 10 3 2 3 3" xfId="32067" xr:uid="{78A640E0-7980-4A17-8E4C-F8F70C786A07}"/>
    <cellStyle name="20% - Accent4 10 3 2 4" xfId="7106" xr:uid="{A50A968F-C101-4719-974D-F63473719518}"/>
    <cellStyle name="20% - Accent4 10 3 2 4 2" xfId="20698" xr:uid="{325B3610-8FED-4318-85EF-5F5AA41A4706}"/>
    <cellStyle name="20% - Accent4 10 3 2 4 2 2" xfId="44005" xr:uid="{D75FED49-1907-4A27-B666-84667D7CD629}"/>
    <cellStyle name="20% - Accent4 10 3 2 4 3" xfId="32945" xr:uid="{C8060BC7-9DAC-461E-8E61-0A6E53C1CA19}"/>
    <cellStyle name="20% - Accent4 10 3 2 5" xfId="7979" xr:uid="{25FE30C1-0090-44BB-AF04-7188011D84E5}"/>
    <cellStyle name="20% - Accent4 10 3 2 5 2" xfId="21571" xr:uid="{AFDF06DE-9559-4B56-880D-CD362BAEA6D1}"/>
    <cellStyle name="20% - Accent4 10 3 2 5 2 2" xfId="44877" xr:uid="{CC6AA919-5D6E-4659-9132-1F72AFC2AC80}"/>
    <cellStyle name="20% - Accent4 10 3 2 5 3" xfId="33817" xr:uid="{170F466C-5321-4D16-ACA1-7BEA454B4E89}"/>
    <cellStyle name="20% - Accent4 10 3 2 6" xfId="8852" xr:uid="{78374CE4-8A19-4BD9-ADEA-1C38A34B8585}"/>
    <cellStyle name="20% - Accent4 10 3 2 6 2" xfId="22443" xr:uid="{1B49917F-9B69-4044-89CD-B9AB74552C25}"/>
    <cellStyle name="20% - Accent4 10 3 2 6 2 2" xfId="45749" xr:uid="{FFAD3BE0-E516-46B4-97D8-D9D0D6F3D20A}"/>
    <cellStyle name="20% - Accent4 10 3 2 6 3" xfId="34689" xr:uid="{2F936AB0-4860-42C2-BC7C-B93F796D4383}"/>
    <cellStyle name="20% - Accent4 10 3 2 7" xfId="10016" xr:uid="{8C065C6B-E0C0-4EEE-8F50-A2BDD92F44B4}"/>
    <cellStyle name="20% - Accent4 10 3 2 7 2" xfId="23422" xr:uid="{E987FC47-AC25-4CD1-BE1E-8E68639F632B}"/>
    <cellStyle name="20% - Accent4 10 3 2 7 2 2" xfId="46728" xr:uid="{6612B033-4C53-4D2A-B4C8-81A4C736D514}"/>
    <cellStyle name="20% - Accent4 10 3 2 7 3" xfId="35630" xr:uid="{FF4FEE3C-7A0A-413B-AFDA-0743B57DCA73}"/>
    <cellStyle name="20% - Accent4 10 3 2 8" xfId="10896" xr:uid="{4CA1B321-5F27-4822-ADAA-9BC6C8859CD3}"/>
    <cellStyle name="20% - Accent4 10 3 2 8 2" xfId="24302" xr:uid="{935F7F35-AEAD-4EE9-9CA2-17C491AE6D3C}"/>
    <cellStyle name="20% - Accent4 10 3 2 8 2 2" xfId="47608" xr:uid="{33E7C649-4032-4D74-B6FB-76976A65D854}"/>
    <cellStyle name="20% - Accent4 10 3 2 8 3" xfId="36510" xr:uid="{B344F493-8CA6-418B-A5FF-C97732936F01}"/>
    <cellStyle name="20% - Accent4 10 3 2 9" xfId="14726" xr:uid="{F99DC5D4-3DBD-49DE-AA6B-E507E65EFA92}"/>
    <cellStyle name="20% - Accent4 10 3 2 9 2" xfId="25887" xr:uid="{82C2042D-26D3-4208-B597-2F607A981253}"/>
    <cellStyle name="20% - Accent4 10 3 2 9 2 2" xfId="49189" xr:uid="{52751F08-61E1-4F3A-BA5C-835A00E4879F}"/>
    <cellStyle name="20% - Accent4 10 3 2 9 3" xfId="38067" xr:uid="{700A6356-1BA3-4DBD-BAC8-1D2CE23A5137}"/>
    <cellStyle name="20% - Accent4 10 3 3" xfId="4903" xr:uid="{9C7761D4-9A4A-47B6-B63C-601F72AC8C40}"/>
    <cellStyle name="20% - Accent4 10 3 3 2" xfId="18505" xr:uid="{C7DCCD47-790F-45C9-BCEC-DE8258C2C41D}"/>
    <cellStyle name="20% - Accent4 10 3 3 2 2" xfId="41817" xr:uid="{FB37DC67-72E9-4EAA-A25E-D7CCF3FFE31D}"/>
    <cellStyle name="20% - Accent4 10 3 3 3" xfId="30757" xr:uid="{CA86900E-0A12-4421-AEBA-A34BFEAD24D6}"/>
    <cellStyle name="20% - Accent4 10 3 4" xfId="5775" xr:uid="{6794EEA4-E948-4CFC-AE0F-3F1BD971E231}"/>
    <cellStyle name="20% - Accent4 10 3 4 2" xfId="19377" xr:uid="{931B0A3B-49EC-482E-AC05-BEA3F8B25D5D}"/>
    <cellStyle name="20% - Accent4 10 3 4 2 2" xfId="42689" xr:uid="{F6E0FB06-44B9-4670-9EFE-95944CA0F19C}"/>
    <cellStyle name="20% - Accent4 10 3 4 3" xfId="31629" xr:uid="{78360165-C915-4B26-AE81-E9E817A253A3}"/>
    <cellStyle name="20% - Accent4 10 3 5" xfId="6668" xr:uid="{15C9DDFF-179A-4ED0-B37F-D7948407E8DA}"/>
    <cellStyle name="20% - Accent4 10 3 5 2" xfId="20260" xr:uid="{5523CF6E-09EC-43F1-8C79-76D35E2C30D8}"/>
    <cellStyle name="20% - Accent4 10 3 5 2 2" xfId="43567" xr:uid="{5B55E9F4-6C6E-4590-9242-DBCAA4518482}"/>
    <cellStyle name="20% - Accent4 10 3 5 3" xfId="32507" xr:uid="{CE5C9E97-7659-4910-B6BD-A2BAF8B7D60F}"/>
    <cellStyle name="20% - Accent4 10 3 6" xfId="7541" xr:uid="{9E05B66A-8434-4D2B-861D-79746E90B6F9}"/>
    <cellStyle name="20% - Accent4 10 3 6 2" xfId="21133" xr:uid="{18057CEF-1517-43E2-A058-B5AB08F11137}"/>
    <cellStyle name="20% - Accent4 10 3 6 2 2" xfId="44439" xr:uid="{21F6A143-EBF3-4A56-8047-9C2223944C18}"/>
    <cellStyle name="20% - Accent4 10 3 6 3" xfId="33379" xr:uid="{886DB1BA-730D-4767-9C9A-6F6C3F35E1F6}"/>
    <cellStyle name="20% - Accent4 10 3 7" xfId="8414" xr:uid="{8B83C2CA-6040-4CCA-A999-86C080FBD4FB}"/>
    <cellStyle name="20% - Accent4 10 3 7 2" xfId="22005" xr:uid="{B9548933-80BE-4006-A9BB-54F2D910BE01}"/>
    <cellStyle name="20% - Accent4 10 3 7 2 2" xfId="45311" xr:uid="{6C890DA8-D5F6-451F-95AC-677D42723587}"/>
    <cellStyle name="20% - Accent4 10 3 7 3" xfId="34251" xr:uid="{178E2C46-99F8-4C21-9006-83AD2DE65B53}"/>
    <cellStyle name="20% - Accent4 10 3 8" xfId="9578" xr:uid="{523366A9-DEE2-4123-B69D-764E82C8B5D5}"/>
    <cellStyle name="20% - Accent4 10 3 8 2" xfId="22984" xr:uid="{B7795999-81C6-44CF-9F88-2DB4319D8A0D}"/>
    <cellStyle name="20% - Accent4 10 3 8 2 2" xfId="46290" xr:uid="{7981853D-3EAA-4BE4-B8F1-71ADA48E0D38}"/>
    <cellStyle name="20% - Accent4 10 3 8 3" xfId="35192" xr:uid="{7E30E372-AB00-45E2-9F45-83A85D0072E0}"/>
    <cellStyle name="20% - Accent4 10 3 9" xfId="10458" xr:uid="{54A48485-3BA5-4362-9ABC-CD91DE24D47C}"/>
    <cellStyle name="20% - Accent4 10 3 9 2" xfId="23864" xr:uid="{D1E4F42B-54CF-4274-A531-A6828F9C67FF}"/>
    <cellStyle name="20% - Accent4 10 3 9 2 2" xfId="47170" xr:uid="{38AB065A-466A-487A-B531-77CA1687025D}"/>
    <cellStyle name="20% - Accent4 10 3 9 3" xfId="36072" xr:uid="{FD3C1C9F-9707-4DD5-A43F-C305759F5327}"/>
    <cellStyle name="20% - Accent4 10 4" xfId="4164" xr:uid="{C7CB87E5-ACF0-41DC-9ACE-7867F5D7AF33}"/>
    <cellStyle name="20% - Accent4 10 4 10" xfId="14421" xr:uid="{A104CDA6-E4CF-4891-B076-BCD5CE1BC2E3}"/>
    <cellStyle name="20% - Accent4 10 4 10 2" xfId="25582" xr:uid="{C52E73B9-446B-4B5A-A4B7-CBBE17325786}"/>
    <cellStyle name="20% - Accent4 10 4 10 2 2" xfId="48884" xr:uid="{B111F189-458C-4376-8D00-3DE7D00747E6}"/>
    <cellStyle name="20% - Accent4 10 4 10 3" xfId="37762" xr:uid="{54D29F67-2BD3-4711-B8CC-559AD88237E2}"/>
    <cellStyle name="20% - Accent4 10 4 11" xfId="15973" xr:uid="{6D9A289C-76ED-43C4-A428-98B47B2D464E}"/>
    <cellStyle name="20% - Accent4 10 4 11 2" xfId="27060" xr:uid="{C1556B83-D68C-41B1-88D2-C1C41AF0FB37}"/>
    <cellStyle name="20% - Accent4 10 4 11 2 2" xfId="50359" xr:uid="{ABB2C668-574A-4A54-BC0B-026C9D9423D4}"/>
    <cellStyle name="20% - Accent4 10 4 11 3" xfId="39311" xr:uid="{00AB36C1-6C11-4EC8-BC18-1C8732ECF32F}"/>
    <cellStyle name="20% - Accent4 10 4 12" xfId="17766" xr:uid="{9F58E47A-47EF-44C8-B743-BBA2D4973A88}"/>
    <cellStyle name="20% - Accent4 10 4 12 2" xfId="41078" xr:uid="{1D545702-DE48-47E5-BA6B-8C2E207CE45A}"/>
    <cellStyle name="20% - Accent4 10 4 13" xfId="30018" xr:uid="{9454D8C6-9283-4324-865B-D62C46CC926D}"/>
    <cellStyle name="20% - Accent4 10 4 2" xfId="4602" xr:uid="{51519843-7A9D-4560-B08E-33D7C3CC67C2}"/>
    <cellStyle name="20% - Accent4 10 4 2 10" xfId="16411" xr:uid="{420BB1F1-DC16-491E-9C59-CBE6A9EFCEAB}"/>
    <cellStyle name="20% - Accent4 10 4 2 10 2" xfId="27498" xr:uid="{ADF6CFA7-7A93-42B9-B5A8-588BDA02619C}"/>
    <cellStyle name="20% - Accent4 10 4 2 10 2 2" xfId="50797" xr:uid="{240E1EDC-9A69-466A-8B6D-DF8437D25D3D}"/>
    <cellStyle name="20% - Accent4 10 4 2 10 3" xfId="39749" xr:uid="{5978B99D-4FE0-4DB5-B8FC-C960A8F2EA2E}"/>
    <cellStyle name="20% - Accent4 10 4 2 11" xfId="18204" xr:uid="{0585FFF8-3D5E-4484-8416-DD9CE6BB15DE}"/>
    <cellStyle name="20% - Accent4 10 4 2 11 2" xfId="41516" xr:uid="{95F60693-2EBD-4D89-918B-9DA4EB84881D}"/>
    <cellStyle name="20% - Accent4 10 4 2 12" xfId="30456" xr:uid="{8036F34E-4F5F-4669-94DD-AD8280D683BD}"/>
    <cellStyle name="20% - Accent4 10 4 2 2" xfId="5474" xr:uid="{96AD805F-23FF-4093-AB6C-8D4A627B2FE8}"/>
    <cellStyle name="20% - Accent4 10 4 2 2 2" xfId="19076" xr:uid="{B7D1B53F-C58B-473F-AF2E-E6AC4A7EC476}"/>
    <cellStyle name="20% - Accent4 10 4 2 2 2 2" xfId="42388" xr:uid="{5BF16CB2-23CF-47E6-B460-6FE9CE757C1A}"/>
    <cellStyle name="20% - Accent4 10 4 2 2 3" xfId="31328" xr:uid="{5ECB853F-B60B-42D3-B99F-1807019CE43B}"/>
    <cellStyle name="20% - Accent4 10 4 2 3" xfId="6346" xr:uid="{804C4F98-38D0-46F0-9CB6-329E351D9B1B}"/>
    <cellStyle name="20% - Accent4 10 4 2 3 2" xfId="19948" xr:uid="{25148CDE-F902-4DB8-9552-48BA57D12976}"/>
    <cellStyle name="20% - Accent4 10 4 2 3 2 2" xfId="43260" xr:uid="{279865E4-BFFC-4E64-A522-C5F2371DB8E1}"/>
    <cellStyle name="20% - Accent4 10 4 2 3 3" xfId="32200" xr:uid="{76396EBE-CAD8-43A7-A350-8872412D90C8}"/>
    <cellStyle name="20% - Accent4 10 4 2 4" xfId="7239" xr:uid="{78598610-99C9-458E-8CDC-A52D873F1B43}"/>
    <cellStyle name="20% - Accent4 10 4 2 4 2" xfId="20831" xr:uid="{C437FC74-9447-41F1-9F50-748670FAAAD0}"/>
    <cellStyle name="20% - Accent4 10 4 2 4 2 2" xfId="44138" xr:uid="{7B5ABE2D-D06F-43A5-B263-B152E4E8AA56}"/>
    <cellStyle name="20% - Accent4 10 4 2 4 3" xfId="33078" xr:uid="{73B3B94B-8B06-4D06-A745-C324AE7BF6C3}"/>
    <cellStyle name="20% - Accent4 10 4 2 5" xfId="8112" xr:uid="{B32AE909-CCE7-4828-9D25-6611E54886A7}"/>
    <cellStyle name="20% - Accent4 10 4 2 5 2" xfId="21704" xr:uid="{F70E20B7-0078-4E82-9D65-354E561140FD}"/>
    <cellStyle name="20% - Accent4 10 4 2 5 2 2" xfId="45010" xr:uid="{473A7954-3772-4033-BF2D-85B93B3C65DF}"/>
    <cellStyle name="20% - Accent4 10 4 2 5 3" xfId="33950" xr:uid="{0EA33B6C-B1B9-4115-ABCB-752F6820E719}"/>
    <cellStyle name="20% - Accent4 10 4 2 6" xfId="8985" xr:uid="{8110ED63-040C-4A66-BFC8-05C25097AABB}"/>
    <cellStyle name="20% - Accent4 10 4 2 6 2" xfId="22576" xr:uid="{07C0B8B2-1B52-4C35-8AE7-AE26AF19A5CC}"/>
    <cellStyle name="20% - Accent4 10 4 2 6 2 2" xfId="45882" xr:uid="{1D6FF4F4-4EA6-45C9-AF31-DF7D67C00DE9}"/>
    <cellStyle name="20% - Accent4 10 4 2 6 3" xfId="34822" xr:uid="{C754F89D-50ED-4257-9254-CC3A7B7D9B1F}"/>
    <cellStyle name="20% - Accent4 10 4 2 7" xfId="10149" xr:uid="{3E4C0A1F-3EFE-427C-BB8D-3B11B81FF5B8}"/>
    <cellStyle name="20% - Accent4 10 4 2 7 2" xfId="23555" xr:uid="{91359B63-72F2-4D24-AA99-57F43DB53BF9}"/>
    <cellStyle name="20% - Accent4 10 4 2 7 2 2" xfId="46861" xr:uid="{67CF451C-EB47-49AD-8D1E-17FE9C51296B}"/>
    <cellStyle name="20% - Accent4 10 4 2 7 3" xfId="35763" xr:uid="{51D34131-B668-4D88-B16E-236CCAAC0F5C}"/>
    <cellStyle name="20% - Accent4 10 4 2 8" xfId="11029" xr:uid="{24B263CF-D1D4-4EAD-8CF8-7C5D160E2C99}"/>
    <cellStyle name="20% - Accent4 10 4 2 8 2" xfId="24435" xr:uid="{7EEA9D90-4A4E-48C1-8CD7-DD0851FD2AD0}"/>
    <cellStyle name="20% - Accent4 10 4 2 8 2 2" xfId="47741" xr:uid="{08304BEA-830F-4BBD-9A64-4E03D71D9BEE}"/>
    <cellStyle name="20% - Accent4 10 4 2 8 3" xfId="36643" xr:uid="{4AEA36F9-A825-49D4-A022-CAD11BB4E954}"/>
    <cellStyle name="20% - Accent4 10 4 2 9" xfId="14859" xr:uid="{EB3C91EF-B9DC-441E-870B-D6A69399866B}"/>
    <cellStyle name="20% - Accent4 10 4 2 9 2" xfId="26020" xr:uid="{427FE26F-247F-49C5-BEDC-7882CFE1D658}"/>
    <cellStyle name="20% - Accent4 10 4 2 9 2 2" xfId="49322" xr:uid="{5FB6413D-4AD5-4515-8C91-5926A6A6D534}"/>
    <cellStyle name="20% - Accent4 10 4 2 9 3" xfId="38200" xr:uid="{6A96CB6A-57C0-4183-A2A3-F5324B309EAF}"/>
    <cellStyle name="20% - Accent4 10 4 3" xfId="5036" xr:uid="{132BF5B4-1C4F-4C76-A4CF-F3D8425FA729}"/>
    <cellStyle name="20% - Accent4 10 4 3 2" xfId="18638" xr:uid="{DDAAA622-EAD2-4CB0-9351-EC3E8CA651B1}"/>
    <cellStyle name="20% - Accent4 10 4 3 2 2" xfId="41950" xr:uid="{4DD565D0-D0DE-41B1-B1E9-9620D2621134}"/>
    <cellStyle name="20% - Accent4 10 4 3 3" xfId="30890" xr:uid="{37E9DCF1-FB7B-4B4C-B78E-16A3BD90894E}"/>
    <cellStyle name="20% - Accent4 10 4 4" xfId="5908" xr:uid="{96E0006E-149A-4EC7-9816-B13130249147}"/>
    <cellStyle name="20% - Accent4 10 4 4 2" xfId="19510" xr:uid="{0889364A-89FD-4961-B6C7-85AF8D452CCE}"/>
    <cellStyle name="20% - Accent4 10 4 4 2 2" xfId="42822" xr:uid="{5DF0AEFC-325D-4AAC-ABE5-5E8BA452993F}"/>
    <cellStyle name="20% - Accent4 10 4 4 3" xfId="31762" xr:uid="{E6DDA98D-38CF-4296-8759-506BD2B5D175}"/>
    <cellStyle name="20% - Accent4 10 4 5" xfId="6801" xr:uid="{CE23A156-CB38-44E6-96CE-E7DB48E28144}"/>
    <cellStyle name="20% - Accent4 10 4 5 2" xfId="20393" xr:uid="{41422479-1BC7-45BA-BD8B-FF30A818142B}"/>
    <cellStyle name="20% - Accent4 10 4 5 2 2" xfId="43700" xr:uid="{0CC6B3C8-B676-42B9-90D8-09F8DC08436E}"/>
    <cellStyle name="20% - Accent4 10 4 5 3" xfId="32640" xr:uid="{F8095F91-B5F8-4413-9872-269B42D934BD}"/>
    <cellStyle name="20% - Accent4 10 4 6" xfId="7674" xr:uid="{F6658593-3D3F-4A14-85EC-6FF6D8ED1D75}"/>
    <cellStyle name="20% - Accent4 10 4 6 2" xfId="21266" xr:uid="{ADB6FA1A-440C-4E88-A257-AF4A1FA61AC9}"/>
    <cellStyle name="20% - Accent4 10 4 6 2 2" xfId="44572" xr:uid="{54784945-DB22-47C5-A82C-292482C2DD0F}"/>
    <cellStyle name="20% - Accent4 10 4 6 3" xfId="33512" xr:uid="{FB898FD0-D37E-4797-899C-C3A7FB45A5DC}"/>
    <cellStyle name="20% - Accent4 10 4 7" xfId="8547" xr:uid="{8BDA7860-89EC-4497-9A0D-90042590C47B}"/>
    <cellStyle name="20% - Accent4 10 4 7 2" xfId="22138" xr:uid="{F9FDD823-B422-47A4-B010-93D15C4E6739}"/>
    <cellStyle name="20% - Accent4 10 4 7 2 2" xfId="45444" xr:uid="{C6C4F7D9-157C-4B7C-960B-32C4EAC77492}"/>
    <cellStyle name="20% - Accent4 10 4 7 3" xfId="34384" xr:uid="{CC389675-BBCB-4CDE-B844-F03AC5A1902D}"/>
    <cellStyle name="20% - Accent4 10 4 8" xfId="9711" xr:uid="{42E96F11-58A5-4BFA-871E-5FDED9F641A3}"/>
    <cellStyle name="20% - Accent4 10 4 8 2" xfId="23117" xr:uid="{18412B03-E11A-4465-B06A-1761105413B2}"/>
    <cellStyle name="20% - Accent4 10 4 8 2 2" xfId="46423" xr:uid="{5C2D2A37-8CEC-4C84-81C7-5CFD85EC424A}"/>
    <cellStyle name="20% - Accent4 10 4 8 3" xfId="35325" xr:uid="{E61976C5-55AE-4F43-9258-FBED61064F89}"/>
    <cellStyle name="20% - Accent4 10 4 9" xfId="10591" xr:uid="{8B0ABCCB-6972-48E2-9BC7-1CD565AC0EF1}"/>
    <cellStyle name="20% - Accent4 10 4 9 2" xfId="23997" xr:uid="{4A8AD400-2CEE-4642-9E69-9F79F3041C0E}"/>
    <cellStyle name="20% - Accent4 10 4 9 2 2" xfId="47303" xr:uid="{74479C47-B3A0-4C18-9C4C-F2490DB32AA3}"/>
    <cellStyle name="20% - Accent4 10 4 9 3" xfId="36205" xr:uid="{244AB4F6-7318-4FF6-86FF-571A86C2F4D8}"/>
    <cellStyle name="20% - Accent4 10 5" xfId="4301" xr:uid="{DDFBCA2B-BEB9-4D98-931F-15A3DD60C75F}"/>
    <cellStyle name="20% - Accent4 10 5 10" xfId="16110" xr:uid="{223D19C9-6A22-4DA7-AC53-F80D04A357EB}"/>
    <cellStyle name="20% - Accent4 10 5 10 2" xfId="27197" xr:uid="{B421A952-4FB9-4E55-8AF3-52CAE3B1C19C}"/>
    <cellStyle name="20% - Accent4 10 5 10 2 2" xfId="50496" xr:uid="{BFDFA7DB-BE52-4F5A-955C-3EBAFD9BF50F}"/>
    <cellStyle name="20% - Accent4 10 5 10 3" xfId="39448" xr:uid="{C8409801-F3E2-4907-834A-22196A0B4012}"/>
    <cellStyle name="20% - Accent4 10 5 11" xfId="17903" xr:uid="{8540684F-47D3-47E2-A12C-95D6335989DE}"/>
    <cellStyle name="20% - Accent4 10 5 11 2" xfId="41215" xr:uid="{04636860-44AF-4E0B-BE9E-297CE0EF958D}"/>
    <cellStyle name="20% - Accent4 10 5 12" xfId="30155" xr:uid="{1B563AD4-0AB2-4696-970A-D50F79DC5FCA}"/>
    <cellStyle name="20% - Accent4 10 5 2" xfId="5173" xr:uid="{B776FA93-E86B-42CA-9807-0059B135AC4C}"/>
    <cellStyle name="20% - Accent4 10 5 2 2" xfId="18775" xr:uid="{77DC8BED-2311-40E5-9326-BB3E9A304912}"/>
    <cellStyle name="20% - Accent4 10 5 2 2 2" xfId="42087" xr:uid="{EFA5BF7F-F1B5-4773-957B-53804DAF3ECE}"/>
    <cellStyle name="20% - Accent4 10 5 2 3" xfId="31027" xr:uid="{9DC54BFC-B3CB-4669-BEA1-72D012EFE029}"/>
    <cellStyle name="20% - Accent4 10 5 3" xfId="6045" xr:uid="{BEB1C374-417F-4434-B36E-BCF2C1FF296D}"/>
    <cellStyle name="20% - Accent4 10 5 3 2" xfId="19647" xr:uid="{E2B05988-A696-4199-B488-1A01219BDDA3}"/>
    <cellStyle name="20% - Accent4 10 5 3 2 2" xfId="42959" xr:uid="{15AF4992-2E8F-41AB-982E-92419113B40E}"/>
    <cellStyle name="20% - Accent4 10 5 3 3" xfId="31899" xr:uid="{CB561489-9F18-4CA1-AC74-589D11F3972E}"/>
    <cellStyle name="20% - Accent4 10 5 4" xfId="6938" xr:uid="{446708C8-BC13-419E-9BEC-0388AC529176}"/>
    <cellStyle name="20% - Accent4 10 5 4 2" xfId="20530" xr:uid="{5D60E6A5-6635-4A93-87CD-34C96B91C062}"/>
    <cellStyle name="20% - Accent4 10 5 4 2 2" xfId="43837" xr:uid="{060811D7-BB08-472D-8E64-EA5491AB64B2}"/>
    <cellStyle name="20% - Accent4 10 5 4 3" xfId="32777" xr:uid="{DDAB17DB-5634-41C7-BC85-99B2C8E424C2}"/>
    <cellStyle name="20% - Accent4 10 5 5" xfId="7811" xr:uid="{6830D447-B41D-4B10-B49C-4AABA763F315}"/>
    <cellStyle name="20% - Accent4 10 5 5 2" xfId="21403" xr:uid="{4CAB52D5-5C3F-439F-9278-29DA26379090}"/>
    <cellStyle name="20% - Accent4 10 5 5 2 2" xfId="44709" xr:uid="{EF44F94C-DEE1-46B1-86EC-3983A19937DF}"/>
    <cellStyle name="20% - Accent4 10 5 5 3" xfId="33649" xr:uid="{AB37D925-5A46-468B-8B90-A04C9F0A2D04}"/>
    <cellStyle name="20% - Accent4 10 5 6" xfId="8684" xr:uid="{D9CD570E-B5CD-4744-9EB6-6FC6FADC5CAD}"/>
    <cellStyle name="20% - Accent4 10 5 6 2" xfId="22275" xr:uid="{FE1185AB-63BE-4B03-99DC-DF52E24965F4}"/>
    <cellStyle name="20% - Accent4 10 5 6 2 2" xfId="45581" xr:uid="{CA9E931B-8726-403D-9B4B-4C0CFF6159D0}"/>
    <cellStyle name="20% - Accent4 10 5 6 3" xfId="34521" xr:uid="{93E94957-B2FC-4198-8AE7-5BB1A0BF75D3}"/>
    <cellStyle name="20% - Accent4 10 5 7" xfId="9848" xr:uid="{F30FE121-2A4A-4E75-9484-4D2854646054}"/>
    <cellStyle name="20% - Accent4 10 5 7 2" xfId="23254" xr:uid="{C0EF331E-7F61-4AAB-B360-5AF751298AE7}"/>
    <cellStyle name="20% - Accent4 10 5 7 2 2" xfId="46560" xr:uid="{40748869-4501-4B8E-8D94-7CB82636E5F8}"/>
    <cellStyle name="20% - Accent4 10 5 7 3" xfId="35462" xr:uid="{F31518C6-CDF7-472E-944F-E9E5F7A22CDA}"/>
    <cellStyle name="20% - Accent4 10 5 8" xfId="10728" xr:uid="{04F3B3ED-BF0A-49BF-986B-2323F510323B}"/>
    <cellStyle name="20% - Accent4 10 5 8 2" xfId="24134" xr:uid="{3D786566-CF8F-43C9-A623-AA40AA68237B}"/>
    <cellStyle name="20% - Accent4 10 5 8 2 2" xfId="47440" xr:uid="{62AED058-230C-49DF-95F9-57989AD1FF28}"/>
    <cellStyle name="20% - Accent4 10 5 8 3" xfId="36342" xr:uid="{72483140-5616-4258-9A84-90F7D5DD49CE}"/>
    <cellStyle name="20% - Accent4 10 5 9" xfId="14558" xr:uid="{D1F9EEE3-5410-4D3B-8C40-AA50D2EE5764}"/>
    <cellStyle name="20% - Accent4 10 5 9 2" xfId="25719" xr:uid="{AB8D9638-C1CD-4E76-BEE4-CE9F29A36073}"/>
    <cellStyle name="20% - Accent4 10 5 9 2 2" xfId="49021" xr:uid="{F186BECD-EA61-4295-985E-517DCEEC2CD9}"/>
    <cellStyle name="20% - Accent4 10 5 9 3" xfId="37899" xr:uid="{0FDD2694-7D68-40C8-AAD6-CB63AD8CCBA1}"/>
    <cellStyle name="20% - Accent4 10 6" xfId="4735" xr:uid="{565B3ECB-EC5E-4C71-A6C3-3D77EE1637DC}"/>
    <cellStyle name="20% - Accent4 10 6 2" xfId="11171" xr:uid="{6D1A90DB-D947-4B27-8618-941FE6D850C3}"/>
    <cellStyle name="20% - Accent4 10 6 2 2" xfId="24577" xr:uid="{7F9DD36F-6384-4D88-9CB0-8B6ABD26D44F}"/>
    <cellStyle name="20% - Accent4 10 6 2 2 2" xfId="47883" xr:uid="{2E36CF98-A24E-4487-B9F1-F67841BB494F}"/>
    <cellStyle name="20% - Accent4 10 6 2 3" xfId="36784" xr:uid="{957E441C-0AE6-4B75-BDB3-37FB8FB84DE4}"/>
    <cellStyle name="20% - Accent4 10 6 3" xfId="15018" xr:uid="{DFBD4FE6-4DCF-477A-9BBD-B4653D61AA91}"/>
    <cellStyle name="20% - Accent4 10 6 3 2" xfId="26175" xr:uid="{6AD35A5C-A6BD-4048-BD61-82F1422EEDDC}"/>
    <cellStyle name="20% - Accent4 10 6 3 2 2" xfId="49477" xr:uid="{4E223579-ABD2-425E-97CF-5EB4569AC68C}"/>
    <cellStyle name="20% - Accent4 10 6 3 3" xfId="38359" xr:uid="{AF7426D6-5EE0-4E43-9F16-4C9B5127CF76}"/>
    <cellStyle name="20% - Accent4 10 6 4" xfId="16553" xr:uid="{3FFAE6A6-72EB-42C5-8A46-D6ED12575D06}"/>
    <cellStyle name="20% - Accent4 10 6 4 2" xfId="27639" xr:uid="{9421DAA7-E6E1-49E5-B523-E69F7E487C38}"/>
    <cellStyle name="20% - Accent4 10 6 4 2 2" xfId="50938" xr:uid="{FA346DC9-D051-4A0D-B3F6-117336E9EAD7}"/>
    <cellStyle name="20% - Accent4 10 6 4 3" xfId="39891" xr:uid="{53161A00-11FF-4FE1-9590-D57ADDB045F8}"/>
    <cellStyle name="20% - Accent4 10 6 5" xfId="18337" xr:uid="{EE2A2B9E-B63D-413A-941D-FAFF091B234B}"/>
    <cellStyle name="20% - Accent4 10 6 5 2" xfId="41649" xr:uid="{545F1DFF-6FC8-47FA-93C1-C4F857633C6D}"/>
    <cellStyle name="20% - Accent4 10 6 6" xfId="30589" xr:uid="{3CFE5644-F4EB-4C81-95DF-AE55C07F17DA}"/>
    <cellStyle name="20% - Accent4 10 7" xfId="5607" xr:uid="{803929BB-0117-470E-ABF2-CE68C9464688}"/>
    <cellStyle name="20% - Accent4 10 7 2" xfId="19209" xr:uid="{C2C52F6D-7FD3-4D4C-9A9E-82DD23AC702B}"/>
    <cellStyle name="20% - Accent4 10 7 2 2" xfId="42521" xr:uid="{F33BA175-7DAA-4B43-99DB-CA0B2E58A761}"/>
    <cellStyle name="20% - Accent4 10 7 3" xfId="31461" xr:uid="{B5FDC4F8-4152-46E9-A65B-1D85A6A0626C}"/>
    <cellStyle name="20% - Accent4 10 8" xfId="6499" xr:uid="{DCCA8D11-23C7-4A16-AA2A-0DBEE5F6925F}"/>
    <cellStyle name="20% - Accent4 10 8 2" xfId="20091" xr:uid="{EA008425-CCDE-44F9-94AB-7D881034BF52}"/>
    <cellStyle name="20% - Accent4 10 8 2 2" xfId="43399" xr:uid="{2C94FEFE-20D0-4A7C-8A3A-45CD2DD39A47}"/>
    <cellStyle name="20% - Accent4 10 8 3" xfId="32339" xr:uid="{CCD8BEE0-D7DB-49EE-96BA-EFE1ACC25F7D}"/>
    <cellStyle name="20% - Accent4 10 9" xfId="7373" xr:uid="{57135632-BBC2-42EA-B7D7-6D26EBE44666}"/>
    <cellStyle name="20% - Accent4 10 9 2" xfId="20965" xr:uid="{838BFC19-1827-4EDB-8DBE-5EFEBB27F7E6}"/>
    <cellStyle name="20% - Accent4 10 9 2 2" xfId="44271" xr:uid="{5EBB62C1-D593-4D4D-8DE1-9F31FABABBD4}"/>
    <cellStyle name="20% - Accent4 10 9 3" xfId="33211" xr:uid="{F9F0CE87-6A80-468D-8882-BFA91A83D0FB}"/>
    <cellStyle name="20% - Accent4 11" xfId="4043" xr:uid="{960D3728-E15A-4CA0-9133-81AE001D43C6}"/>
    <cellStyle name="20% - Accent4 11 10" xfId="14300" xr:uid="{F0E68875-1A75-4A69-B3AA-070C3415ECDF}"/>
    <cellStyle name="20% - Accent4 11 10 2" xfId="25461" xr:uid="{78E04391-084F-4DA3-B2BD-0C7F7ACC3816}"/>
    <cellStyle name="20% - Accent4 11 10 2 2" xfId="48763" xr:uid="{F9505A58-0EC3-438C-BD53-2D8F67D3DED6}"/>
    <cellStyle name="20% - Accent4 11 10 3" xfId="37641" xr:uid="{BAE6D615-0FD6-4673-BC2A-4A0FB06E5DF4}"/>
    <cellStyle name="20% - Accent4 11 11" xfId="15852" xr:uid="{252683A9-D515-4394-968E-CA232027675D}"/>
    <cellStyle name="20% - Accent4 11 11 2" xfId="26939" xr:uid="{8F88EE19-5785-47DA-80CF-412C9F01E3B3}"/>
    <cellStyle name="20% - Accent4 11 11 2 2" xfId="50238" xr:uid="{FB0A66AF-1F9B-4583-A7C0-506D9E51636E}"/>
    <cellStyle name="20% - Accent4 11 11 3" xfId="39190" xr:uid="{50AF9CF6-B82C-49AB-96CF-CFA4BABFA58B}"/>
    <cellStyle name="20% - Accent4 11 12" xfId="17645" xr:uid="{07B40EF9-25B0-45E7-B197-2CDEDC8BA395}"/>
    <cellStyle name="20% - Accent4 11 12 2" xfId="40957" xr:uid="{F21354FC-1579-4E50-98FF-C3611EFC3DE8}"/>
    <cellStyle name="20% - Accent4 11 13" xfId="29897" xr:uid="{8AEA94BB-F4F2-47D9-90E7-4B9EAE4CFA01}"/>
    <cellStyle name="20% - Accent4 11 2" xfId="4481" xr:uid="{EF5ADDFB-E1DA-4255-9D93-CF1CC53F8F62}"/>
    <cellStyle name="20% - Accent4 11 2 10" xfId="16290" xr:uid="{83018D39-9D38-4162-9EA4-F2C68B370B32}"/>
    <cellStyle name="20% - Accent4 11 2 10 2" xfId="27377" xr:uid="{719720D7-5097-4762-855D-0D44EB4D5F39}"/>
    <cellStyle name="20% - Accent4 11 2 10 2 2" xfId="50676" xr:uid="{54915E81-BE5D-4149-982B-7A9A0B867CC8}"/>
    <cellStyle name="20% - Accent4 11 2 10 3" xfId="39628" xr:uid="{6A2341AC-F11A-4247-9DB4-C2592E865590}"/>
    <cellStyle name="20% - Accent4 11 2 11" xfId="18083" xr:uid="{6374CF08-E112-4159-860B-8616EA47394B}"/>
    <cellStyle name="20% - Accent4 11 2 11 2" xfId="41395" xr:uid="{574ED137-203B-45B0-806E-FDFF9461DC2A}"/>
    <cellStyle name="20% - Accent4 11 2 12" xfId="30335" xr:uid="{9DC2E9B2-1B8B-44FE-8C3E-08DFAB7DC2A2}"/>
    <cellStyle name="20% - Accent4 11 2 2" xfId="5353" xr:uid="{F1E43684-4511-4F8B-8413-C2F4E5450BF2}"/>
    <cellStyle name="20% - Accent4 11 2 2 2" xfId="18955" xr:uid="{1B139F7D-6CF2-43F7-ABE9-121840FC171E}"/>
    <cellStyle name="20% - Accent4 11 2 2 2 2" xfId="42267" xr:uid="{A03B89AC-C50C-4A9A-869C-C1B55FFA374B}"/>
    <cellStyle name="20% - Accent4 11 2 2 3" xfId="31207" xr:uid="{590ABF17-1E1E-498D-86E4-578122569A11}"/>
    <cellStyle name="20% - Accent4 11 2 3" xfId="6225" xr:uid="{142A584C-7619-4D78-BCFE-81486973F64E}"/>
    <cellStyle name="20% - Accent4 11 2 3 2" xfId="19827" xr:uid="{6FA08409-6A9E-4CFF-8460-7C0B4B89FA42}"/>
    <cellStyle name="20% - Accent4 11 2 3 2 2" xfId="43139" xr:uid="{BAE81DF2-EBE4-4E82-9B5E-0CE48D703C43}"/>
    <cellStyle name="20% - Accent4 11 2 3 3" xfId="32079" xr:uid="{D7212B63-6697-4EE7-A724-412A60C0F8A5}"/>
    <cellStyle name="20% - Accent4 11 2 4" xfId="7118" xr:uid="{D9C982EC-CF5C-42D1-BBF4-DE8AAB846089}"/>
    <cellStyle name="20% - Accent4 11 2 4 2" xfId="20710" xr:uid="{A171CA10-F9A3-4605-B048-ADD552628612}"/>
    <cellStyle name="20% - Accent4 11 2 4 2 2" xfId="44017" xr:uid="{10E76C24-B00E-42EA-AE09-CFC114B3FB61}"/>
    <cellStyle name="20% - Accent4 11 2 4 3" xfId="32957" xr:uid="{2BA1231A-47B9-40A7-AFD6-B732BAE56E5B}"/>
    <cellStyle name="20% - Accent4 11 2 5" xfId="7991" xr:uid="{A171A2C2-BA63-4A44-909F-0DC98D5FE602}"/>
    <cellStyle name="20% - Accent4 11 2 5 2" xfId="21583" xr:uid="{A527E7BC-CD15-48C2-9C45-1782EF621730}"/>
    <cellStyle name="20% - Accent4 11 2 5 2 2" xfId="44889" xr:uid="{DE3E4BAA-3B6B-4375-9065-7991B9239031}"/>
    <cellStyle name="20% - Accent4 11 2 5 3" xfId="33829" xr:uid="{7C785F51-B7AD-4D60-A62D-753384AB393B}"/>
    <cellStyle name="20% - Accent4 11 2 6" xfId="8864" xr:uid="{F19CB4B1-4951-4E54-BB17-C41DA146EC05}"/>
    <cellStyle name="20% - Accent4 11 2 6 2" xfId="22455" xr:uid="{D760205D-C000-45A3-8B26-2D06852C8C20}"/>
    <cellStyle name="20% - Accent4 11 2 6 2 2" xfId="45761" xr:uid="{E5C7B1F4-86EB-471E-810B-F6DB31713EEF}"/>
    <cellStyle name="20% - Accent4 11 2 6 3" xfId="34701" xr:uid="{285D5692-A90F-4363-B12D-55DB8F2DD990}"/>
    <cellStyle name="20% - Accent4 11 2 7" xfId="10028" xr:uid="{E879A6D4-04FD-4C12-8759-6282DF3FB38A}"/>
    <cellStyle name="20% - Accent4 11 2 7 2" xfId="23434" xr:uid="{06B8AB43-87DB-4924-99A2-E0064BB3C3AB}"/>
    <cellStyle name="20% - Accent4 11 2 7 2 2" xfId="46740" xr:uid="{1C5B3F59-AF2F-4EFF-9DA3-B58388801062}"/>
    <cellStyle name="20% - Accent4 11 2 7 3" xfId="35642" xr:uid="{4D2CEBC6-E74E-40E4-BC18-8F2A429BA9A1}"/>
    <cellStyle name="20% - Accent4 11 2 8" xfId="10908" xr:uid="{83871603-0E84-41FD-B947-A32AFE607291}"/>
    <cellStyle name="20% - Accent4 11 2 8 2" xfId="24314" xr:uid="{CD48B7E2-2C0D-4EC2-9D8B-476F7A7FA4A4}"/>
    <cellStyle name="20% - Accent4 11 2 8 2 2" xfId="47620" xr:uid="{EBE38B0B-D7DB-4533-B452-ECFACA47111A}"/>
    <cellStyle name="20% - Accent4 11 2 8 3" xfId="36522" xr:uid="{9DD0D888-1ED6-4F54-BC0B-22F816EB5881}"/>
    <cellStyle name="20% - Accent4 11 2 9" xfId="14738" xr:uid="{F30680FE-003E-4017-B577-43608B82FD8A}"/>
    <cellStyle name="20% - Accent4 11 2 9 2" xfId="25899" xr:uid="{3CDB3F22-57DB-4496-AA91-A868B13A4351}"/>
    <cellStyle name="20% - Accent4 11 2 9 2 2" xfId="49201" xr:uid="{1ECA116B-0EE0-446D-B219-02840F52327C}"/>
    <cellStyle name="20% - Accent4 11 2 9 3" xfId="38079" xr:uid="{51F155A9-93A7-488E-9E7C-C9017A6FA261}"/>
    <cellStyle name="20% - Accent4 11 3" xfId="4915" xr:uid="{EA05DD36-A822-4452-A2D4-99B961E97B28}"/>
    <cellStyle name="20% - Accent4 11 3 2" xfId="11268" xr:uid="{0F4E0F10-9903-450A-87CD-0A774D7BD5F4}"/>
    <cellStyle name="20% - Accent4 11 3 2 2" xfId="24671" xr:uid="{386DDC16-EF54-498C-9F93-E014DFE908A3}"/>
    <cellStyle name="20% - Accent4 11 3 2 2 2" xfId="47977" xr:uid="{F6102204-ADDA-4C21-8DEC-48F1C3194BAA}"/>
    <cellStyle name="20% - Accent4 11 3 2 3" xfId="36878" xr:uid="{5695C6CD-3578-4ED9-BF4A-E6DD6FA59203}"/>
    <cellStyle name="20% - Accent4 11 3 3" xfId="15112" xr:uid="{6E0D63D4-2DD1-4988-AD86-50CD97A8364B}"/>
    <cellStyle name="20% - Accent4 11 3 3 2" xfId="26269" xr:uid="{C0865ACB-3873-4244-8C1C-39009F2D228C}"/>
    <cellStyle name="20% - Accent4 11 3 3 2 2" xfId="49571" xr:uid="{4B039CD8-7332-4448-8FDA-87C739554DD8}"/>
    <cellStyle name="20% - Accent4 11 3 3 3" xfId="38453" xr:uid="{EFF0D3B8-345D-41C0-8B23-98514FC671B7}"/>
    <cellStyle name="20% - Accent4 11 3 4" xfId="16647" xr:uid="{1299B7C0-F298-4405-9093-20001B5316F3}"/>
    <cellStyle name="20% - Accent4 11 3 4 2" xfId="27733" xr:uid="{BAF352FE-C71F-42B7-B62E-3CE120203156}"/>
    <cellStyle name="20% - Accent4 11 3 4 2 2" xfId="51032" xr:uid="{6EC902D4-AFBD-44EA-9F83-20017F62B728}"/>
    <cellStyle name="20% - Accent4 11 3 4 3" xfId="39985" xr:uid="{5F97D379-2C32-47B0-96BE-4F6B07CB7A9B}"/>
    <cellStyle name="20% - Accent4 11 3 5" xfId="18517" xr:uid="{08CD7EBC-7E34-4105-A1EA-29E8693B75DB}"/>
    <cellStyle name="20% - Accent4 11 3 5 2" xfId="41829" xr:uid="{FD194C91-E4A7-48EC-957E-BCC38F26A74A}"/>
    <cellStyle name="20% - Accent4 11 3 6" xfId="30769" xr:uid="{0C7CC6FE-AF3A-4ACC-A3FB-E0DFE174DB73}"/>
    <cellStyle name="20% - Accent4 11 4" xfId="5787" xr:uid="{99ECD8AD-4493-476D-8AFF-19E1E8A8CC67}"/>
    <cellStyle name="20% - Accent4 11 4 2" xfId="19389" xr:uid="{7F1372BE-815D-454F-BA61-12E223BD8855}"/>
    <cellStyle name="20% - Accent4 11 4 2 2" xfId="42701" xr:uid="{C906BEAF-9D0A-4123-AAC8-AD33D71C5F68}"/>
    <cellStyle name="20% - Accent4 11 4 3" xfId="31641" xr:uid="{F6A82397-D875-473F-BB9E-5519B2D75C3B}"/>
    <cellStyle name="20% - Accent4 11 5" xfId="6680" xr:uid="{5E80D8FB-07B0-4569-857C-9307AFAB5D0F}"/>
    <cellStyle name="20% - Accent4 11 5 2" xfId="20272" xr:uid="{59618C21-C193-4EC8-BC53-5CE0B3E92684}"/>
    <cellStyle name="20% - Accent4 11 5 2 2" xfId="43579" xr:uid="{E427FD74-54B8-43C2-8E5C-2E13E20C7531}"/>
    <cellStyle name="20% - Accent4 11 5 3" xfId="32519" xr:uid="{F0D1B9BE-E43B-4199-9BB7-992B3E965CD1}"/>
    <cellStyle name="20% - Accent4 11 6" xfId="7553" xr:uid="{5F0FCE22-CDB2-4B7B-9D95-145430FD884C}"/>
    <cellStyle name="20% - Accent4 11 6 2" xfId="21145" xr:uid="{C21B92FF-393F-42E3-888A-D02A88B3CB93}"/>
    <cellStyle name="20% - Accent4 11 6 2 2" xfId="44451" xr:uid="{803E4B5F-0D71-4936-A31E-2394E868BB37}"/>
    <cellStyle name="20% - Accent4 11 6 3" xfId="33391" xr:uid="{35CCF4E6-9E43-425F-BF82-E4C26D5F22E8}"/>
    <cellStyle name="20% - Accent4 11 7" xfId="8426" xr:uid="{E347FC15-910D-4FE8-9D68-50F404178CB5}"/>
    <cellStyle name="20% - Accent4 11 7 2" xfId="22017" xr:uid="{3F8BFE73-87EC-438C-AC29-FBD81AA473E9}"/>
    <cellStyle name="20% - Accent4 11 7 2 2" xfId="45323" xr:uid="{C4E438B6-0486-4128-B3C4-8F7499637537}"/>
    <cellStyle name="20% - Accent4 11 7 3" xfId="34263" xr:uid="{207E4FDF-DDF1-406F-A9EE-EBF3C70894A3}"/>
    <cellStyle name="20% - Accent4 11 8" xfId="9590" xr:uid="{CA5645C7-2992-46BF-B461-8F535F71D1FB}"/>
    <cellStyle name="20% - Accent4 11 8 2" xfId="22996" xr:uid="{40CE7E33-13B1-4C6F-B9BC-2D413D06CE48}"/>
    <cellStyle name="20% - Accent4 11 8 2 2" xfId="46302" xr:uid="{F1E6E378-FB73-4390-BFCE-70557F2C486A}"/>
    <cellStyle name="20% - Accent4 11 8 3" xfId="35204" xr:uid="{935AF009-A48E-4051-BE72-F9CF9686C5D6}"/>
    <cellStyle name="20% - Accent4 11 9" xfId="10470" xr:uid="{96B682AB-09C6-485F-9CAF-5EDA5BBC125E}"/>
    <cellStyle name="20% - Accent4 11 9 2" xfId="23876" xr:uid="{8C9DFFD6-DEA2-4D27-A857-1B036A85851A}"/>
    <cellStyle name="20% - Accent4 11 9 2 2" xfId="47182" xr:uid="{DE8A0B27-34D1-4259-97AC-C455E0009706}"/>
    <cellStyle name="20% - Accent4 11 9 3" xfId="36084" xr:uid="{3F160FA0-38FA-4BE1-8EF6-DB2588A31EF6}"/>
    <cellStyle name="20% - Accent4 12" xfId="4176" xr:uid="{8337012B-4619-4311-AF0E-9060427EF5DB}"/>
    <cellStyle name="20% - Accent4 12 10" xfId="14433" xr:uid="{230642B2-CC08-4658-9507-D9463FAB75E3}"/>
    <cellStyle name="20% - Accent4 12 10 2" xfId="25594" xr:uid="{C87E3D47-31C4-4D0C-940C-28E8A3E9C560}"/>
    <cellStyle name="20% - Accent4 12 10 2 2" xfId="48896" xr:uid="{30F026C8-22F1-4E12-95F2-9DC3CA388347}"/>
    <cellStyle name="20% - Accent4 12 10 3" xfId="37774" xr:uid="{4BCD4182-B811-4590-93D2-FEFF3D4CA301}"/>
    <cellStyle name="20% - Accent4 12 11" xfId="15985" xr:uid="{31AAF62E-7633-457D-957A-DF3D58B51ACC}"/>
    <cellStyle name="20% - Accent4 12 11 2" xfId="27072" xr:uid="{55C04F95-960D-4FF4-AB53-6C19CB84AC57}"/>
    <cellStyle name="20% - Accent4 12 11 2 2" xfId="50371" xr:uid="{30EB038E-A686-4840-A23A-A72FE1B59CC9}"/>
    <cellStyle name="20% - Accent4 12 11 3" xfId="39323" xr:uid="{5D3E3429-19CB-41BC-97C1-2F1F1B2A26AD}"/>
    <cellStyle name="20% - Accent4 12 12" xfId="17778" xr:uid="{5DFCA9D5-DBC7-4F01-A01F-6956F9A2F241}"/>
    <cellStyle name="20% - Accent4 12 12 2" xfId="41090" xr:uid="{E5BB45B3-C6A3-4ADA-97A8-8E45055D88BC}"/>
    <cellStyle name="20% - Accent4 12 13" xfId="30030" xr:uid="{D0B99057-365A-45AC-89B1-4CC3B6AD7AB1}"/>
    <cellStyle name="20% - Accent4 12 2" xfId="4614" xr:uid="{B87D4475-8589-4709-B322-FEA885EF1E78}"/>
    <cellStyle name="20% - Accent4 12 2 10" xfId="16423" xr:uid="{B002D087-DB18-44E0-9206-58CBFDB637A5}"/>
    <cellStyle name="20% - Accent4 12 2 10 2" xfId="27510" xr:uid="{7D319253-C81D-419B-98E5-D76F7AADB23A}"/>
    <cellStyle name="20% - Accent4 12 2 10 2 2" xfId="50809" xr:uid="{8CEA8CF4-DBA1-4D46-979B-5EB07194747A}"/>
    <cellStyle name="20% - Accent4 12 2 10 3" xfId="39761" xr:uid="{13CC9AE8-3CDA-4497-B04B-74F302B56D89}"/>
    <cellStyle name="20% - Accent4 12 2 11" xfId="18216" xr:uid="{CC0DD878-218E-4BDA-933C-3E5E5538B346}"/>
    <cellStyle name="20% - Accent4 12 2 11 2" xfId="41528" xr:uid="{FBDE2B52-2FDB-44F3-B11C-6424FB7E4976}"/>
    <cellStyle name="20% - Accent4 12 2 12" xfId="30468" xr:uid="{16070081-AF26-41A6-AA50-4EC3C3D7DE36}"/>
    <cellStyle name="20% - Accent4 12 2 2" xfId="5486" xr:uid="{96172585-0477-412F-8EE4-39C87FCE8F92}"/>
    <cellStyle name="20% - Accent4 12 2 2 2" xfId="19088" xr:uid="{816D9DBF-91C0-4C3C-9FE4-B16C46F9CBCA}"/>
    <cellStyle name="20% - Accent4 12 2 2 2 2" xfId="42400" xr:uid="{CCB4F3C4-A250-42AC-A64C-F8838BE5C0AF}"/>
    <cellStyle name="20% - Accent4 12 2 2 3" xfId="31340" xr:uid="{0438E77C-54CE-46F6-ADB4-E803C8E4FC3B}"/>
    <cellStyle name="20% - Accent4 12 2 3" xfId="6358" xr:uid="{4F444494-7758-4B3B-87B5-948EEB737CD3}"/>
    <cellStyle name="20% - Accent4 12 2 3 2" xfId="19960" xr:uid="{249D2907-CA9E-48E2-8173-A9D2BCD2C81C}"/>
    <cellStyle name="20% - Accent4 12 2 3 2 2" xfId="43272" xr:uid="{50AD3F0B-125B-43F7-81F5-5B030FCF7BE5}"/>
    <cellStyle name="20% - Accent4 12 2 3 3" xfId="32212" xr:uid="{FCE977C5-B2F2-44E8-892C-300D84F28FC6}"/>
    <cellStyle name="20% - Accent4 12 2 4" xfId="7251" xr:uid="{32597AE7-8D97-44C4-B3A8-E2612B1AA43D}"/>
    <cellStyle name="20% - Accent4 12 2 4 2" xfId="20843" xr:uid="{1CEFBE28-4307-4C02-A632-BB50077A4038}"/>
    <cellStyle name="20% - Accent4 12 2 4 2 2" xfId="44150" xr:uid="{03F5860E-6CD2-499F-A5EF-D87AEEF5C113}"/>
    <cellStyle name="20% - Accent4 12 2 4 3" xfId="33090" xr:uid="{0815A742-5969-466C-BCC3-21E1F9268AD0}"/>
    <cellStyle name="20% - Accent4 12 2 5" xfId="8124" xr:uid="{9C3B924A-0D7E-46D7-8DC7-D78DE0BE6304}"/>
    <cellStyle name="20% - Accent4 12 2 5 2" xfId="21716" xr:uid="{02F82195-2D61-49FD-BD82-877FDCB1AF60}"/>
    <cellStyle name="20% - Accent4 12 2 5 2 2" xfId="45022" xr:uid="{BE6673C1-8A7C-4BDB-8259-2DB2A6C8A425}"/>
    <cellStyle name="20% - Accent4 12 2 5 3" xfId="33962" xr:uid="{496AFD9F-D874-4A4E-B1AA-B47B3972B240}"/>
    <cellStyle name="20% - Accent4 12 2 6" xfId="8997" xr:uid="{65C1D294-7F3D-42DB-B9B5-E1453DC6367E}"/>
    <cellStyle name="20% - Accent4 12 2 6 2" xfId="22588" xr:uid="{555974D5-99A1-4DFB-8ECE-EBE6C004BB73}"/>
    <cellStyle name="20% - Accent4 12 2 6 2 2" xfId="45894" xr:uid="{B6ADC03C-0C63-4E97-B117-B464A9F6125F}"/>
    <cellStyle name="20% - Accent4 12 2 6 3" xfId="34834" xr:uid="{3B773667-FE99-443A-A086-F82344FFC86D}"/>
    <cellStyle name="20% - Accent4 12 2 7" xfId="10161" xr:uid="{2F48B444-487C-427F-B1EC-E177588D77C9}"/>
    <cellStyle name="20% - Accent4 12 2 7 2" xfId="23567" xr:uid="{9776D77F-8D6D-4DAF-BA4C-B31A9A5CCB7B}"/>
    <cellStyle name="20% - Accent4 12 2 7 2 2" xfId="46873" xr:uid="{B394BE0C-3E8A-4AE9-8FF9-2CB45D9D7F6C}"/>
    <cellStyle name="20% - Accent4 12 2 7 3" xfId="35775" xr:uid="{993CC32D-F675-48EB-85A1-E1CF05B38FAF}"/>
    <cellStyle name="20% - Accent4 12 2 8" xfId="11041" xr:uid="{3A8CC38E-E805-45F9-8CF0-A45830F0E820}"/>
    <cellStyle name="20% - Accent4 12 2 8 2" xfId="24447" xr:uid="{E874DA30-C50A-484A-91A7-135DC79BC9F7}"/>
    <cellStyle name="20% - Accent4 12 2 8 2 2" xfId="47753" xr:uid="{1C31B5FF-2690-47CE-9783-8ADB3FA6B59E}"/>
    <cellStyle name="20% - Accent4 12 2 8 3" xfId="36655" xr:uid="{76D36C35-E243-4A6E-9076-E43BBF284BE8}"/>
    <cellStyle name="20% - Accent4 12 2 9" xfId="14871" xr:uid="{36E98C14-316F-450B-91EA-8958D519D077}"/>
    <cellStyle name="20% - Accent4 12 2 9 2" xfId="26032" xr:uid="{23855A66-490E-483D-A8E2-30B45F8E5FED}"/>
    <cellStyle name="20% - Accent4 12 2 9 2 2" xfId="49334" xr:uid="{13059557-4ED3-49EB-91E7-B2465D633B8B}"/>
    <cellStyle name="20% - Accent4 12 2 9 3" xfId="38212" xr:uid="{51645567-3D90-4797-82D0-735283D4F66F}"/>
    <cellStyle name="20% - Accent4 12 3" xfId="5048" xr:uid="{A88FF01B-0ADE-4649-9F6E-16BE2107775E}"/>
    <cellStyle name="20% - Accent4 12 3 2" xfId="18650" xr:uid="{CCD25E93-D8F3-4BDB-977E-06E67588AB2D}"/>
    <cellStyle name="20% - Accent4 12 3 2 2" xfId="41962" xr:uid="{42D17781-4F57-4E8C-9911-D56CD692A12F}"/>
    <cellStyle name="20% - Accent4 12 3 3" xfId="30902" xr:uid="{96612518-25F2-490C-919E-3C7FC01834D3}"/>
    <cellStyle name="20% - Accent4 12 4" xfId="5920" xr:uid="{8F8C2AFF-E87D-4FEA-AB20-03C8D338D90C}"/>
    <cellStyle name="20% - Accent4 12 4 2" xfId="19522" xr:uid="{397842C0-3FE1-4576-9846-1D0EABB99992}"/>
    <cellStyle name="20% - Accent4 12 4 2 2" xfId="42834" xr:uid="{F6385981-CBC5-4C3A-A3E7-8CAB2EF54CAC}"/>
    <cellStyle name="20% - Accent4 12 4 3" xfId="31774" xr:uid="{981A903B-C116-4B04-8CCB-DF39FEDF7BEC}"/>
    <cellStyle name="20% - Accent4 12 5" xfId="6813" xr:uid="{F7C012A5-76FE-4230-A968-F37152BFC349}"/>
    <cellStyle name="20% - Accent4 12 5 2" xfId="20405" xr:uid="{0A66B712-A2B2-4663-9B36-F5B9588B89F1}"/>
    <cellStyle name="20% - Accent4 12 5 2 2" xfId="43712" xr:uid="{59DF9518-5699-4AD2-AA61-537CD915A75B}"/>
    <cellStyle name="20% - Accent4 12 5 3" xfId="32652" xr:uid="{BAAAFA47-CF75-48CF-8701-59B8EBA48CAF}"/>
    <cellStyle name="20% - Accent4 12 6" xfId="7686" xr:uid="{010F3959-1934-45C4-A218-FAA1631850C7}"/>
    <cellStyle name="20% - Accent4 12 6 2" xfId="21278" xr:uid="{5BF4BB3D-68D8-4545-BE36-6AF9D14D9B46}"/>
    <cellStyle name="20% - Accent4 12 6 2 2" xfId="44584" xr:uid="{B426F719-BD1B-4CA5-B190-06CFD7B8CE2C}"/>
    <cellStyle name="20% - Accent4 12 6 3" xfId="33524" xr:uid="{D6E07F8B-D1EF-48B2-8646-52C5D0AB35C5}"/>
    <cellStyle name="20% - Accent4 12 7" xfId="8559" xr:uid="{073F063B-E32F-4EDE-84B3-FC4BBB16FEE1}"/>
    <cellStyle name="20% - Accent4 12 7 2" xfId="22150" xr:uid="{634CE82B-45F9-4DFF-BDAA-71FFB704DC80}"/>
    <cellStyle name="20% - Accent4 12 7 2 2" xfId="45456" xr:uid="{5AC50215-CFA3-4056-AE1D-649BD2FD0792}"/>
    <cellStyle name="20% - Accent4 12 7 3" xfId="34396" xr:uid="{98781333-F76F-4C78-A319-DC5A0B816554}"/>
    <cellStyle name="20% - Accent4 12 8" xfId="9723" xr:uid="{4D596727-BD64-4525-B67F-55E47E98F486}"/>
    <cellStyle name="20% - Accent4 12 8 2" xfId="23129" xr:uid="{40281F2C-2730-41AE-99DB-0D9953F3EE57}"/>
    <cellStyle name="20% - Accent4 12 8 2 2" xfId="46435" xr:uid="{DA19C1A3-AB88-4B96-87DE-A7BFC2FBE0B8}"/>
    <cellStyle name="20% - Accent4 12 8 3" xfId="35337" xr:uid="{F0B7AD5A-252D-4494-812A-BF5713BEE68E}"/>
    <cellStyle name="20% - Accent4 12 9" xfId="10603" xr:uid="{BEB5B4B0-EFC0-4899-BE3F-EAD4B11A2B20}"/>
    <cellStyle name="20% - Accent4 12 9 2" xfId="24009" xr:uid="{B328D9FD-7219-487E-8D79-32A57F27258B}"/>
    <cellStyle name="20% - Accent4 12 9 2 2" xfId="47315" xr:uid="{2247EEE4-3896-479D-B342-F1E30F222723}"/>
    <cellStyle name="20% - Accent4 12 9 3" xfId="36217" xr:uid="{A669C124-8F71-4297-AA23-6E2D36D87A5F}"/>
    <cellStyle name="20% - Accent4 13" xfId="4313" xr:uid="{2F1ED9DD-43D3-4BF2-9F8F-48D87DD3EA15}"/>
    <cellStyle name="20% - Accent4 13 10" xfId="16122" xr:uid="{683E6B21-0E7E-458F-A0F3-8A19EEB57BB7}"/>
    <cellStyle name="20% - Accent4 13 10 2" xfId="27209" xr:uid="{4EA1014A-A48D-40F0-993F-8DABBE111405}"/>
    <cellStyle name="20% - Accent4 13 10 2 2" xfId="50508" xr:uid="{2E6B8DEE-84C7-4012-B7B8-85E460F58788}"/>
    <cellStyle name="20% - Accent4 13 10 3" xfId="39460" xr:uid="{F0F8E800-B342-428F-9246-ACAE80DECE20}"/>
    <cellStyle name="20% - Accent4 13 11" xfId="17915" xr:uid="{CB44BA3E-0E4C-46A9-B1A7-EDBD36395E3A}"/>
    <cellStyle name="20% - Accent4 13 11 2" xfId="41227" xr:uid="{656D58C8-9F13-481C-93CA-82C2D1FC4315}"/>
    <cellStyle name="20% - Accent4 13 12" xfId="30167" xr:uid="{C67A4747-0939-43C5-BE50-6DC037EE40CA}"/>
    <cellStyle name="20% - Accent4 13 2" xfId="5185" xr:uid="{E641C73A-B85A-4644-8E9C-976D448DC217}"/>
    <cellStyle name="20% - Accent4 13 2 2" xfId="18787" xr:uid="{A9BA1562-A1FD-46B9-8741-CA788DF8698A}"/>
    <cellStyle name="20% - Accent4 13 2 2 2" xfId="42099" xr:uid="{62A9CE10-2242-4A44-A9E9-BFE2F9786A5F}"/>
    <cellStyle name="20% - Accent4 13 2 3" xfId="31039" xr:uid="{63785041-D327-45AC-9C61-2ADA7134B9C3}"/>
    <cellStyle name="20% - Accent4 13 3" xfId="6057" xr:uid="{27C89FCB-BD92-4E74-8234-8F2292F444A2}"/>
    <cellStyle name="20% - Accent4 13 3 2" xfId="19659" xr:uid="{B4D74626-81EA-4C1E-BDAD-752D700B21FA}"/>
    <cellStyle name="20% - Accent4 13 3 2 2" xfId="42971" xr:uid="{9EA4D642-4B87-44E7-AE80-68250B5F4295}"/>
    <cellStyle name="20% - Accent4 13 3 3" xfId="31911" xr:uid="{EBB78006-C8CB-466C-A11A-B43935040EE3}"/>
    <cellStyle name="20% - Accent4 13 4" xfId="6950" xr:uid="{896A78CD-5E1E-492B-B91F-9CF1D2BAFE6C}"/>
    <cellStyle name="20% - Accent4 13 4 2" xfId="20542" xr:uid="{86F0B4CA-C5D4-470D-A675-DA7863A02728}"/>
    <cellStyle name="20% - Accent4 13 4 2 2" xfId="43849" xr:uid="{0FEE90EF-7523-4070-9FDF-07566221D2E6}"/>
    <cellStyle name="20% - Accent4 13 4 3" xfId="32789" xr:uid="{7456990A-5AC2-4EEF-B140-CA56BE6D6E88}"/>
    <cellStyle name="20% - Accent4 13 5" xfId="7823" xr:uid="{C0D296B2-C4C0-43B1-AFFF-D9E1D3B0FE1E}"/>
    <cellStyle name="20% - Accent4 13 5 2" xfId="21415" xr:uid="{BBD70904-D7B7-482A-B3CC-89BDDD9AF705}"/>
    <cellStyle name="20% - Accent4 13 5 2 2" xfId="44721" xr:uid="{D5979249-F919-4708-A857-9B99DC258054}"/>
    <cellStyle name="20% - Accent4 13 5 3" xfId="33661" xr:uid="{90C9B5A1-C93F-4062-9891-EA5FE2DF10E1}"/>
    <cellStyle name="20% - Accent4 13 6" xfId="8696" xr:uid="{D830CC0A-134C-4F8C-9D5A-91862148ABC3}"/>
    <cellStyle name="20% - Accent4 13 6 2" xfId="22287" xr:uid="{F001AC2A-280F-4B88-AFF9-61402BA88D7C}"/>
    <cellStyle name="20% - Accent4 13 6 2 2" xfId="45593" xr:uid="{3983CC6B-B18B-481E-979A-58929CE8F431}"/>
    <cellStyle name="20% - Accent4 13 6 3" xfId="34533" xr:uid="{AC83BC59-6249-4242-8ED1-C84E47F082FA}"/>
    <cellStyle name="20% - Accent4 13 7" xfId="9860" xr:uid="{9F1D5CD8-7652-46B6-9548-99BA809B57DA}"/>
    <cellStyle name="20% - Accent4 13 7 2" xfId="23266" xr:uid="{3A21B9D5-20F7-496C-8608-5CC6642D4D47}"/>
    <cellStyle name="20% - Accent4 13 7 2 2" xfId="46572" xr:uid="{06970B94-0EC1-4463-8899-C08F4A2F307B}"/>
    <cellStyle name="20% - Accent4 13 7 3" xfId="35474" xr:uid="{D5018625-8B6B-4196-9005-CE565DEB09DB}"/>
    <cellStyle name="20% - Accent4 13 8" xfId="10740" xr:uid="{9B2624F8-97A4-4510-98D4-5F1DD2DCF61F}"/>
    <cellStyle name="20% - Accent4 13 8 2" xfId="24146" xr:uid="{A96541CB-BA03-472A-8B9C-66A2089724B2}"/>
    <cellStyle name="20% - Accent4 13 8 2 2" xfId="47452" xr:uid="{0150BDBD-6DBC-414C-BF5A-97E55AD71AF1}"/>
    <cellStyle name="20% - Accent4 13 8 3" xfId="36354" xr:uid="{5CD05B04-8194-4440-B81E-1725F001C996}"/>
    <cellStyle name="20% - Accent4 13 9" xfId="14570" xr:uid="{255B824C-EA84-4AA5-BD5E-9EB0969D5364}"/>
    <cellStyle name="20% - Accent4 13 9 2" xfId="25731" xr:uid="{38984420-BD3A-4FE1-B1E0-03F8A9E54746}"/>
    <cellStyle name="20% - Accent4 13 9 2 2" xfId="49033" xr:uid="{17DE0803-38B4-45C0-977C-F5E397099238}"/>
    <cellStyle name="20% - Accent4 13 9 3" xfId="37911" xr:uid="{3AD32EA8-4096-4491-992F-B6CA9090F44C}"/>
    <cellStyle name="20% - Accent4 14" xfId="4747" xr:uid="{0CEB0AE9-1C8D-4DAC-B6C6-CF51201C061B}"/>
    <cellStyle name="20% - Accent4 14 2" xfId="11183" xr:uid="{AAAC385D-B8B8-45C5-975D-B389C5E48145}"/>
    <cellStyle name="20% - Accent4 14 2 2" xfId="24589" xr:uid="{94C3F612-92ED-49CE-AFEF-53465C38D5BC}"/>
    <cellStyle name="20% - Accent4 14 2 2 2" xfId="47895" xr:uid="{8062562D-97B6-4BCE-A402-9F2A79B9B6A4}"/>
    <cellStyle name="20% - Accent4 14 2 3" xfId="36796" xr:uid="{44E230EC-F1C4-4737-9386-2EFF9AD6E62A}"/>
    <cellStyle name="20% - Accent4 14 3" xfId="15030" xr:uid="{82A1DBF1-D0AA-4DA4-81DC-FAFEDFACBFC6}"/>
    <cellStyle name="20% - Accent4 14 3 2" xfId="26187" xr:uid="{A464765B-CD5F-4829-928F-34DB2A2087D8}"/>
    <cellStyle name="20% - Accent4 14 3 2 2" xfId="49489" xr:uid="{F995A9E4-52DB-41B5-8C5B-444C3D24E02D}"/>
    <cellStyle name="20% - Accent4 14 3 3" xfId="38371" xr:uid="{898DE9F2-4F65-4E3F-9286-51E78D905349}"/>
    <cellStyle name="20% - Accent4 14 4" xfId="16565" xr:uid="{0D42A563-B7B5-437F-A25E-2D74B89D10EB}"/>
    <cellStyle name="20% - Accent4 14 4 2" xfId="27651" xr:uid="{FDCEEE38-64C2-48CA-ACE2-5F1419FA5D4D}"/>
    <cellStyle name="20% - Accent4 14 4 2 2" xfId="50950" xr:uid="{D91BBE98-9A8C-4EEB-AB1A-43E659563B63}"/>
    <cellStyle name="20% - Accent4 14 4 3" xfId="39903" xr:uid="{82CF6226-3FB0-48DA-ACB4-928325EED187}"/>
    <cellStyle name="20% - Accent4 14 5" xfId="18349" xr:uid="{C32FF040-4702-49B0-BE6A-37E92CC46904}"/>
    <cellStyle name="20% - Accent4 14 5 2" xfId="41661" xr:uid="{97601496-72C4-4C65-A42A-DD380F6435ED}"/>
    <cellStyle name="20% - Accent4 14 6" xfId="30601" xr:uid="{F6DA8E54-ED00-466B-A8EC-01014061C6FE}"/>
    <cellStyle name="20% - Accent4 15" xfId="5619" xr:uid="{8AB374EA-BF03-4EE2-905C-0BEC334CB8DE}"/>
    <cellStyle name="20% - Accent4 15 2" xfId="19221" xr:uid="{88012489-6902-4D25-9295-AE94D57F09E6}"/>
    <cellStyle name="20% - Accent4 15 2 2" xfId="42533" xr:uid="{95C4107D-BC08-4FAA-ADD9-35232EC690C0}"/>
    <cellStyle name="20% - Accent4 15 3" xfId="31473" xr:uid="{965C15B4-B891-4F83-9A68-E5C28C17A97E}"/>
    <cellStyle name="20% - Accent4 16" xfId="6512" xr:uid="{61178ACB-4FCD-4ECF-94DB-3EA12F192743}"/>
    <cellStyle name="20% - Accent4 16 2" xfId="20104" xr:uid="{A8678E1A-F9AD-415C-96B3-B98A8898AB90}"/>
    <cellStyle name="20% - Accent4 16 2 2" xfId="43411" xr:uid="{B2A5A836-4229-4979-BB04-1681E5BA227F}"/>
    <cellStyle name="20% - Accent4 16 3" xfId="32351" xr:uid="{F81A0157-C99C-4B3F-85DD-CBB66056E584}"/>
    <cellStyle name="20% - Accent4 17" xfId="7385" xr:uid="{13F565C5-D1EE-46DA-B64F-D667D1FDDDEA}"/>
    <cellStyle name="20% - Accent4 17 2" xfId="20977" xr:uid="{B5F073B4-CA7F-4DAD-9198-8611903844C8}"/>
    <cellStyle name="20% - Accent4 17 2 2" xfId="44283" xr:uid="{D11FAAEE-6C0C-43F4-ABEB-5D05A7C6E29A}"/>
    <cellStyle name="20% - Accent4 17 3" xfId="33223" xr:uid="{88CE74C0-F321-4F7E-BA38-D37A46AD6F32}"/>
    <cellStyle name="20% - Accent4 18" xfId="8258" xr:uid="{76600AC3-0993-446A-A26D-AC3A701C19FC}"/>
    <cellStyle name="20% - Accent4 18 2" xfId="21849" xr:uid="{5A84C921-18D9-4CFD-98FB-E89F46430AC5}"/>
    <cellStyle name="20% - Accent4 18 2 2" xfId="45155" xr:uid="{18F66BEF-D625-4785-8B05-5234B8833F19}"/>
    <cellStyle name="20% - Accent4 18 3" xfId="34095" xr:uid="{D173802C-D991-42B7-BF21-AA8A7CBEF55E}"/>
    <cellStyle name="20% - Accent4 19" xfId="9422" xr:uid="{EA52FB77-3632-4725-B03B-5E30BAC98FCF}"/>
    <cellStyle name="20% - Accent4 19 2" xfId="22828" xr:uid="{1D7C8905-300F-40FD-B6FD-6B3CC1847552}"/>
    <cellStyle name="20% - Accent4 19 2 2" xfId="46134" xr:uid="{007428D4-B2A4-4D2B-8302-33440B18AFE3}"/>
    <cellStyle name="20% - Accent4 19 3" xfId="35036" xr:uid="{384A63A5-3F29-49BB-ABF3-40A6F3C2E1F5}"/>
    <cellStyle name="20% - Accent4 2" xfId="62" xr:uid="{00000000-0005-0000-0000-000004000000}"/>
    <cellStyle name="20% - Accent4 2 10" xfId="2310" xr:uid="{5065745A-0651-4394-8664-6C29AD0477AA}"/>
    <cellStyle name="20% - Accent4 2 11" xfId="2077" xr:uid="{F14E3BB7-A7A3-4C33-883D-0E63163174E3}"/>
    <cellStyle name="20% - Accent4 2 12" xfId="577" xr:uid="{0B7089C2-0CE2-45AB-9B62-68951D142940}"/>
    <cellStyle name="20% - Accent4 2 13" xfId="11350" xr:uid="{13F0C0A6-5A94-4613-A7BB-2DC7F8B4653B}"/>
    <cellStyle name="20% - Accent4 2 13 2" xfId="15160" xr:uid="{654E80F4-497B-499A-BF73-BC5169D7C50F}"/>
    <cellStyle name="20% - Accent4 2 13 2 2" xfId="26317" xr:uid="{B03E3C77-1B79-4592-9A0E-6810FD0FFBB7}"/>
    <cellStyle name="20% - Accent4 2 13 2 2 2" xfId="49619" xr:uid="{F992FA89-7B9E-4FCE-8226-F3DBE991B526}"/>
    <cellStyle name="20% - Accent4 2 13 2 3" xfId="38501" xr:uid="{E295116D-9B70-4D44-8683-F589BC07CD9F}"/>
    <cellStyle name="20% - Accent4 2 13 3" xfId="16689" xr:uid="{F633C712-C0D1-4749-A3CD-0E74E269A8BB}"/>
    <cellStyle name="20% - Accent4 2 13 3 2" xfId="27775" xr:uid="{C5F21828-E7FA-4D8B-B497-E7FEBE8D7E1E}"/>
    <cellStyle name="20% - Accent4 2 13 3 2 2" xfId="51074" xr:uid="{5C42F6BE-DC24-4A6D-AB3A-025B2A026602}"/>
    <cellStyle name="20% - Accent4 2 13 3 3" xfId="40027" xr:uid="{B8C891FB-4850-491C-A32A-C367EC2EBBF8}"/>
    <cellStyle name="20% - Accent4 2 13 4" xfId="24716" xr:uid="{F0023DFD-A025-4104-8BC5-9463BC2DAC1A}"/>
    <cellStyle name="20% - Accent4 2 13 4 2" xfId="48022" xr:uid="{B807FEE3-C9B6-4721-8317-8E4F57A8ECA2}"/>
    <cellStyle name="20% - Accent4 2 13 5" xfId="36920" xr:uid="{D59761D7-930B-4BDE-BAAA-9E14F770A2D3}"/>
    <cellStyle name="20% - Accent4 2 2" xfId="2311" xr:uid="{CE7CDC94-FA3D-4F86-9BA4-635DDD6EE301}"/>
    <cellStyle name="20% - Accent4 2 3" xfId="2312" xr:uid="{18969FDA-B3DC-41C9-83F1-6E9AFFA81AB1}"/>
    <cellStyle name="20% - Accent4 2 4" xfId="2313" xr:uid="{D3A64C19-B852-4058-8AD7-981C9E86C744}"/>
    <cellStyle name="20% - Accent4 2 5" xfId="2314" xr:uid="{9D9ECF4D-1182-402E-BBD1-063C25598E79}"/>
    <cellStyle name="20% - Accent4 2 6" xfId="2315" xr:uid="{6E4BF83D-23E3-4678-9A89-AF3BBB815FD3}"/>
    <cellStyle name="20% - Accent4 2 7" xfId="2316" xr:uid="{3D0C9B32-88F4-47F3-9F54-2BB89E415895}"/>
    <cellStyle name="20% - Accent4 2 8" xfId="2317" xr:uid="{EB4D14B9-70C4-4EC8-8A9F-B0E83E375270}"/>
    <cellStyle name="20% - Accent4 2 9" xfId="2318" xr:uid="{6E25ADC7-6E6F-47BF-B25E-01E24B8131E1}"/>
    <cellStyle name="20% - Accent4 2_Confirmation" xfId="2319" xr:uid="{77329952-2112-4DBE-8E46-A5AFE8003E3C}"/>
    <cellStyle name="20% - Accent4 20" xfId="10302" xr:uid="{677A4772-DC31-446C-9FA3-6AAFDCAC9A84}"/>
    <cellStyle name="20% - Accent4 20 2" xfId="23708" xr:uid="{7802140C-68B1-45BF-A095-19650BC396ED}"/>
    <cellStyle name="20% - Accent4 20 2 2" xfId="47014" xr:uid="{F7AFEF70-089F-498D-8D20-B363CBFB8966}"/>
    <cellStyle name="20% - Accent4 20 3" xfId="35916" xr:uid="{1DA4F5A1-8A29-4328-BBA4-9CEAF93E500A}"/>
    <cellStyle name="20% - Accent4 21" xfId="14131" xr:uid="{D3FEE998-D38A-43FA-9DE1-707D8F8787B9}"/>
    <cellStyle name="20% - Accent4 21 2" xfId="25292" xr:uid="{7D1155E3-210A-4052-A8F1-90118AE70C7B}"/>
    <cellStyle name="20% - Accent4 21 2 2" xfId="48594" xr:uid="{55BAA712-8178-4CDD-B8DF-E59C1A1B163E}"/>
    <cellStyle name="20% - Accent4 21 3" xfId="37472" xr:uid="{B51159DE-8D3A-4857-86AF-62E9CBDFC023}"/>
    <cellStyle name="20% - Accent4 22" xfId="15684" xr:uid="{2E6BEF76-823C-4949-BE02-BE059097C6D7}"/>
    <cellStyle name="20% - Accent4 22 2" xfId="26771" xr:uid="{BF32ED50-8AED-487A-A04E-16324364DF87}"/>
    <cellStyle name="20% - Accent4 22 2 2" xfId="50070" xr:uid="{BB70ECE4-6B2D-46C1-A0CD-AB67C17DF2EE}"/>
    <cellStyle name="20% - Accent4 22 3" xfId="39022" xr:uid="{94CC3723-8119-484A-A547-ACF9BB598881}"/>
    <cellStyle name="20% - Accent4 23" xfId="17157" xr:uid="{1B91F242-6F82-4418-9691-E03B1CEF1CA6}"/>
    <cellStyle name="20% - Accent4 23 2" xfId="40469" xr:uid="{BEFA0607-4DE7-4188-94D8-3C145FB19346}"/>
    <cellStyle name="20% - Accent4 24" xfId="29587" xr:uid="{F35FDDA1-BFF4-4232-AE43-0197A304423E}"/>
    <cellStyle name="20% - Accent4 3" xfId="578" xr:uid="{6702FEFE-D4DA-46E0-B7D0-B7DEFACD939C}"/>
    <cellStyle name="20% - Accent4 3 2" xfId="2614" xr:uid="{AAD9AED2-D510-49ED-B7EF-C54B0D14209C}"/>
    <cellStyle name="20% - Accent4 3 2 10" xfId="8226" xr:uid="{CF9A8354-F1D2-43B6-A277-028C4BC10481}"/>
    <cellStyle name="20% - Accent4 3 2 10 2" xfId="21817" xr:uid="{7CAE126C-17CD-4416-9FE2-9F6D5165A1A2}"/>
    <cellStyle name="20% - Accent4 3 2 10 2 2" xfId="45123" xr:uid="{D170F16F-AFC5-4FD9-B5BF-D6462112C226}"/>
    <cellStyle name="20% - Accent4 3 2 10 3" xfId="34063" xr:uid="{E8EEA4C0-38B6-4EDC-96E9-4EDEEBD9B697}"/>
    <cellStyle name="20% - Accent4 3 2 11" xfId="9390" xr:uid="{1D223A47-7921-441D-8C7A-AB54E8368E94}"/>
    <cellStyle name="20% - Accent4 3 2 11 2" xfId="22796" xr:uid="{BE9444C4-AE44-4305-A0A0-D5C6610A448B}"/>
    <cellStyle name="20% - Accent4 3 2 11 2 2" xfId="46102" xr:uid="{9D1CA56E-B40F-4F14-AC30-AA0DE467D473}"/>
    <cellStyle name="20% - Accent4 3 2 11 3" xfId="35004" xr:uid="{4F8E467B-C4AE-4853-946A-73CDAD152175}"/>
    <cellStyle name="20% - Accent4 3 2 12" xfId="10270" xr:uid="{62857305-33DC-4BA3-8739-EBDEE877704D}"/>
    <cellStyle name="20% - Accent4 3 2 12 2" xfId="23676" xr:uid="{F3220338-0119-4A62-8808-497F50515222}"/>
    <cellStyle name="20% - Accent4 3 2 12 2 2" xfId="46982" xr:uid="{9CCE7A7B-B19D-4397-8A43-35CEB6E9B058}"/>
    <cellStyle name="20% - Accent4 3 2 12 3" xfId="35884" xr:uid="{7F597C61-42CB-4E56-B09B-ECCE200AFF4F}"/>
    <cellStyle name="20% - Accent4 3 2 13" xfId="14011" xr:uid="{B983143A-73C0-4393-AB1A-74328E0AB3F9}"/>
    <cellStyle name="20% - Accent4 3 2 13 2" xfId="25198" xr:uid="{0D918B83-27D1-46F6-B68D-6A309851A85C}"/>
    <cellStyle name="20% - Accent4 3 2 13 2 2" xfId="48500" xr:uid="{67128ED6-CDFE-42B0-B3C5-83885F0E8507}"/>
    <cellStyle name="20% - Accent4 3 2 13 3" xfId="37352" xr:uid="{A0B0A712-FFB0-4C41-B6C0-8711E1C43936}"/>
    <cellStyle name="20% - Accent4 3 2 14" xfId="15651" xr:uid="{81B962B2-7BBE-4A0D-BDA9-C55FFC149199}"/>
    <cellStyle name="20% - Accent4 3 2 14 2" xfId="26738" xr:uid="{B3B76673-BB2E-433A-8143-31158C5985E7}"/>
    <cellStyle name="20% - Accent4 3 2 14 2 2" xfId="50037" xr:uid="{4739AF6C-8756-4C7E-8D8D-DEEDA665B882}"/>
    <cellStyle name="20% - Accent4 3 2 14 3" xfId="38989" xr:uid="{3E85A897-5BA3-480E-8CE5-6040028748F1}"/>
    <cellStyle name="20% - Accent4 3 2 15" xfId="17381" xr:uid="{28E0B840-F5BE-4F83-A4DD-74B5AB6FB041}"/>
    <cellStyle name="20% - Accent4 3 2 15 2" xfId="40693" xr:uid="{50DED36F-BABD-401A-84C9-A320E9FA5D72}"/>
    <cellStyle name="20% - Accent4 3 2 16" xfId="29709" xr:uid="{B65A2F51-03DA-4274-8E3D-3248866C79CC}"/>
    <cellStyle name="20% - Accent4 3 2 2" xfId="3909" xr:uid="{24A620FE-33CB-4CEF-92B7-B2CA47AF36EA}"/>
    <cellStyle name="20% - Accent4 3 2 2 10" xfId="14167" xr:uid="{2C884CFB-5415-42BA-AFD2-4DA7CD212D6F}"/>
    <cellStyle name="20% - Accent4 3 2 2 10 2" xfId="25328" xr:uid="{4499875F-4EE4-441C-A979-855D6838F509}"/>
    <cellStyle name="20% - Accent4 3 2 2 10 2 2" xfId="48630" xr:uid="{195CE949-E554-4F08-A63D-EC0FE483D11E}"/>
    <cellStyle name="20% - Accent4 3 2 2 10 3" xfId="37508" xr:uid="{7EF97C65-71C8-4B8D-8573-57813CC1B9B6}"/>
    <cellStyle name="20% - Accent4 3 2 2 11" xfId="15719" xr:uid="{610306DD-791C-49BD-82C7-335A9F941AD7}"/>
    <cellStyle name="20% - Accent4 3 2 2 11 2" xfId="26806" xr:uid="{6222BA32-97D2-46D0-8EEF-91B9C492604A}"/>
    <cellStyle name="20% - Accent4 3 2 2 11 2 2" xfId="50105" xr:uid="{C0BECE79-6213-4C51-9B58-DF743A172BF2}"/>
    <cellStyle name="20% - Accent4 3 2 2 11 3" xfId="39057" xr:uid="{F952AA1D-D38E-43B1-B913-0053596E29FA}"/>
    <cellStyle name="20% - Accent4 3 2 2 12" xfId="17512" xr:uid="{B9022BAB-7F70-4306-8613-208ED5C7C823}"/>
    <cellStyle name="20% - Accent4 3 2 2 12 2" xfId="40824" xr:uid="{370479DF-5619-431F-9B1E-596CFEAE8BD9}"/>
    <cellStyle name="20% - Accent4 3 2 2 13" xfId="29764" xr:uid="{67F149CF-ED31-4D8D-8809-8C20E76AA0F1}"/>
    <cellStyle name="20% - Accent4 3 2 2 2" xfId="4348" xr:uid="{014111A9-54CB-4B67-9163-2175330410F0}"/>
    <cellStyle name="20% - Accent4 3 2 2 2 10" xfId="16157" xr:uid="{E1224903-051D-4751-855A-179E4E68BE89}"/>
    <cellStyle name="20% - Accent4 3 2 2 2 10 2" xfId="27244" xr:uid="{A39DBF51-3B65-4E97-A920-FDBA75381881}"/>
    <cellStyle name="20% - Accent4 3 2 2 2 10 2 2" xfId="50543" xr:uid="{088A58B1-2D9C-4294-AA00-FEABE03C77BE}"/>
    <cellStyle name="20% - Accent4 3 2 2 2 10 3" xfId="39495" xr:uid="{93F0ED13-E062-4B5D-ADDF-6DD8E18A1A02}"/>
    <cellStyle name="20% - Accent4 3 2 2 2 11" xfId="17950" xr:uid="{73D4D80F-F2BB-4809-BF12-377AFDDD2225}"/>
    <cellStyle name="20% - Accent4 3 2 2 2 11 2" xfId="41262" xr:uid="{EA655432-91C4-4975-9DB5-38CCC463E6B9}"/>
    <cellStyle name="20% - Accent4 3 2 2 2 12" xfId="30202" xr:uid="{D30EAE8D-2624-4FF1-B4D4-9F1CB3479240}"/>
    <cellStyle name="20% - Accent4 3 2 2 2 2" xfId="5220" xr:uid="{A0BEF14B-04ED-439C-9910-269606E32E05}"/>
    <cellStyle name="20% - Accent4 3 2 2 2 2 2" xfId="18822" xr:uid="{97BC1C96-108E-4488-B3E0-63F1BE3BAD8F}"/>
    <cellStyle name="20% - Accent4 3 2 2 2 2 2 2" xfId="42134" xr:uid="{A16E5C6A-9BDF-486D-82A2-EF2685FD54D2}"/>
    <cellStyle name="20% - Accent4 3 2 2 2 2 3" xfId="31074" xr:uid="{2B543DA2-9236-4FBE-9399-9A7D3A5CD169}"/>
    <cellStyle name="20% - Accent4 3 2 2 2 3" xfId="6092" xr:uid="{FCDFB02F-3CBC-4B77-87D4-2A7ECF8E1150}"/>
    <cellStyle name="20% - Accent4 3 2 2 2 3 2" xfId="19694" xr:uid="{B54CAEA1-4509-4260-88B0-8046D7C403B9}"/>
    <cellStyle name="20% - Accent4 3 2 2 2 3 2 2" xfId="43006" xr:uid="{390666E6-1D02-443E-AF66-A1B6BAF4D079}"/>
    <cellStyle name="20% - Accent4 3 2 2 2 3 3" xfId="31946" xr:uid="{18454763-3558-4C67-AEA2-CF1B3B39C2FE}"/>
    <cellStyle name="20% - Accent4 3 2 2 2 4" xfId="6985" xr:uid="{48D6EE5C-6B53-46E1-BD72-B7E6E0444DF9}"/>
    <cellStyle name="20% - Accent4 3 2 2 2 4 2" xfId="20577" xr:uid="{06115253-9D30-4B5A-A3A6-6C61CEB90E3A}"/>
    <cellStyle name="20% - Accent4 3 2 2 2 4 2 2" xfId="43884" xr:uid="{9E565CB7-2EEC-4F32-9F17-8C32078405E6}"/>
    <cellStyle name="20% - Accent4 3 2 2 2 4 3" xfId="32824" xr:uid="{96AB8454-A827-40E6-98E9-3C28DC42E779}"/>
    <cellStyle name="20% - Accent4 3 2 2 2 5" xfId="7858" xr:uid="{202CA6D5-3035-4ADB-B083-34AD4C5906DF}"/>
    <cellStyle name="20% - Accent4 3 2 2 2 5 2" xfId="21450" xr:uid="{959458AD-739C-40D2-B1F5-51BE81F755A4}"/>
    <cellStyle name="20% - Accent4 3 2 2 2 5 2 2" xfId="44756" xr:uid="{88AE6D83-0516-45B6-B9E7-5FF0D0D6BF88}"/>
    <cellStyle name="20% - Accent4 3 2 2 2 5 3" xfId="33696" xr:uid="{221BDDE4-F0B3-43A3-B081-C1090257DE32}"/>
    <cellStyle name="20% - Accent4 3 2 2 2 6" xfId="8731" xr:uid="{F795D515-17E4-476E-98E5-F77629485B4C}"/>
    <cellStyle name="20% - Accent4 3 2 2 2 6 2" xfId="22322" xr:uid="{ED922239-BB38-4E78-BF97-534BB6363747}"/>
    <cellStyle name="20% - Accent4 3 2 2 2 6 2 2" xfId="45628" xr:uid="{78466017-5246-4F57-B854-B08F89BC9BE6}"/>
    <cellStyle name="20% - Accent4 3 2 2 2 6 3" xfId="34568" xr:uid="{1971A6DB-E7DC-4891-A960-2843CDB93111}"/>
    <cellStyle name="20% - Accent4 3 2 2 2 7" xfId="9895" xr:uid="{1D8F270E-EC94-4335-B0F6-F213D3AF927E}"/>
    <cellStyle name="20% - Accent4 3 2 2 2 7 2" xfId="23301" xr:uid="{52E74646-76AA-48B6-ABD0-BAC09DE65F83}"/>
    <cellStyle name="20% - Accent4 3 2 2 2 7 2 2" xfId="46607" xr:uid="{D6842E06-4852-405E-9492-3AA0CD3B532E}"/>
    <cellStyle name="20% - Accent4 3 2 2 2 7 3" xfId="35509" xr:uid="{57A6A13C-59B3-44D9-B1DE-0B15285DDC42}"/>
    <cellStyle name="20% - Accent4 3 2 2 2 8" xfId="10775" xr:uid="{25F821A1-9E2C-4014-BC4A-F6405D6D1181}"/>
    <cellStyle name="20% - Accent4 3 2 2 2 8 2" xfId="24181" xr:uid="{BC4C79F4-6E2D-4DAC-9758-A52B14FAB38B}"/>
    <cellStyle name="20% - Accent4 3 2 2 2 8 2 2" xfId="47487" xr:uid="{9A0774EC-D80A-4622-BE22-D17F3A1667F0}"/>
    <cellStyle name="20% - Accent4 3 2 2 2 8 3" xfId="36389" xr:uid="{D0E4B6E7-413F-4D0F-A568-430199361BCE}"/>
    <cellStyle name="20% - Accent4 3 2 2 2 9" xfId="14605" xr:uid="{7A845A47-559C-419B-AB4E-360019FA8CB1}"/>
    <cellStyle name="20% - Accent4 3 2 2 2 9 2" xfId="25766" xr:uid="{27193DE2-A0AD-49D8-A8B5-202416DA9B24}"/>
    <cellStyle name="20% - Accent4 3 2 2 2 9 2 2" xfId="49068" xr:uid="{15035A99-0BBD-4D34-B1B1-A42BAEED9E68}"/>
    <cellStyle name="20% - Accent4 3 2 2 2 9 3" xfId="37946" xr:uid="{A4AA21D9-BD3D-40BF-AA56-412786A55C9E}"/>
    <cellStyle name="20% - Accent4 3 2 2 3" xfId="4782" xr:uid="{128212B3-ECC1-467A-BFA0-6F06587C90A1}"/>
    <cellStyle name="20% - Accent4 3 2 2 3 2" xfId="12532" xr:uid="{C13BBAF1-2544-4785-BA5D-6164EA527C13}"/>
    <cellStyle name="20% - Accent4 3 2 2 3 2 2" xfId="24837" xr:uid="{2F7C1D16-299B-4A70-AB18-5DDC9977D606}"/>
    <cellStyle name="20% - Accent4 3 2 2 3 2 2 2" xfId="48143" xr:uid="{11CE755B-6128-4A55-9CDB-DB7CDFCA99CF}"/>
    <cellStyle name="20% - Accent4 3 2 2 3 2 3" xfId="36991" xr:uid="{43632F51-C459-44D7-8FC8-476B70E25BDE}"/>
    <cellStyle name="20% - Accent4 3 2 2 3 3" xfId="15295" xr:uid="{7CD1CFE2-E277-474B-A77D-3D8607A7F37B}"/>
    <cellStyle name="20% - Accent4 3 2 2 3 3 2" xfId="26437" xr:uid="{FB7819CB-FA00-4336-8C16-1D94FC484C78}"/>
    <cellStyle name="20% - Accent4 3 2 2 3 3 2 2" xfId="49739" xr:uid="{C0CAEC53-FB1D-4FBC-BC04-E15877B108C4}"/>
    <cellStyle name="20% - Accent4 3 2 2 3 3 3" xfId="38636" xr:uid="{76055470-B2FA-4591-A569-1C0EA5B6A7B5}"/>
    <cellStyle name="20% - Accent4 3 2 2 3 4" xfId="16751" xr:uid="{35D6C6D1-4D00-49DC-AA87-B7F376B582DA}"/>
    <cellStyle name="20% - Accent4 3 2 2 3 4 2" xfId="27837" xr:uid="{BC1EED4A-8B9E-4E76-862D-CC796C11D08D}"/>
    <cellStyle name="20% - Accent4 3 2 2 3 4 2 2" xfId="51136" xr:uid="{AA5A679D-3C55-4E1E-942B-076A9431F6E1}"/>
    <cellStyle name="20% - Accent4 3 2 2 3 4 3" xfId="40089" xr:uid="{080882DB-8D10-4630-A583-872C2929888E}"/>
    <cellStyle name="20% - Accent4 3 2 2 3 5" xfId="18384" xr:uid="{32F6C08A-81EC-4040-8A13-68FC2F68BAAA}"/>
    <cellStyle name="20% - Accent4 3 2 2 3 5 2" xfId="41696" xr:uid="{146DAC15-6D99-4CEE-9C6D-B35047CA1747}"/>
    <cellStyle name="20% - Accent4 3 2 2 3 6" xfId="30636" xr:uid="{EE3E24EF-354A-442D-991F-238CDF9EA03A}"/>
    <cellStyle name="20% - Accent4 3 2 2 4" xfId="5654" xr:uid="{9058223D-9C4A-4578-BB7E-37591FBD1C0A}"/>
    <cellStyle name="20% - Accent4 3 2 2 4 2" xfId="19256" xr:uid="{5A530889-4B18-4C14-9C85-CB764A708C7E}"/>
    <cellStyle name="20% - Accent4 3 2 2 4 2 2" xfId="42568" xr:uid="{B7E0E89D-23C6-4329-BA0B-B5C4F84D1912}"/>
    <cellStyle name="20% - Accent4 3 2 2 4 3" xfId="31508" xr:uid="{38854497-A57F-4929-8C78-704283733F79}"/>
    <cellStyle name="20% - Accent4 3 2 2 5" xfId="6547" xr:uid="{A179B0F8-FA0A-483F-9C04-596F2A64D375}"/>
    <cellStyle name="20% - Accent4 3 2 2 5 2" xfId="20139" xr:uid="{57DCCD0A-AE22-4EB7-A8D6-A83043529684}"/>
    <cellStyle name="20% - Accent4 3 2 2 5 2 2" xfId="43446" xr:uid="{3B88EF07-5EBF-4A2C-9ED6-159AA664FA55}"/>
    <cellStyle name="20% - Accent4 3 2 2 5 3" xfId="32386" xr:uid="{E0079D75-782F-4094-BA1E-13BD908A052F}"/>
    <cellStyle name="20% - Accent4 3 2 2 6" xfId="7420" xr:uid="{76E1CA5D-DFA0-4D3D-8D8B-54C48A5CDE48}"/>
    <cellStyle name="20% - Accent4 3 2 2 6 2" xfId="21012" xr:uid="{F309C1DD-F9A3-4D92-896A-0A7771F3D492}"/>
    <cellStyle name="20% - Accent4 3 2 2 6 2 2" xfId="44318" xr:uid="{203933F3-BE3E-4955-AE61-1F6208162032}"/>
    <cellStyle name="20% - Accent4 3 2 2 6 3" xfId="33258" xr:uid="{92EE2E06-FAE5-498C-90E8-E9DCA1974198}"/>
    <cellStyle name="20% - Accent4 3 2 2 7" xfId="8293" xr:uid="{621098F3-07D1-475D-A726-B51EE81DEBC4}"/>
    <cellStyle name="20% - Accent4 3 2 2 7 2" xfId="21884" xr:uid="{5C548E83-FC28-4F01-80AB-838C22A26EAD}"/>
    <cellStyle name="20% - Accent4 3 2 2 7 2 2" xfId="45190" xr:uid="{2DDC0A8E-7EE0-4EF6-9FBC-5DCD1CC4DB50}"/>
    <cellStyle name="20% - Accent4 3 2 2 7 3" xfId="34130" xr:uid="{EAB1AD5C-11E9-4096-9D77-7860ED89C4BD}"/>
    <cellStyle name="20% - Accent4 3 2 2 8" xfId="9457" xr:uid="{CF8F710D-B2B9-441D-9173-1E5B6E76F7B2}"/>
    <cellStyle name="20% - Accent4 3 2 2 8 2" xfId="22863" xr:uid="{BEA03665-2F98-43F8-98A1-1445DF952AF4}"/>
    <cellStyle name="20% - Accent4 3 2 2 8 2 2" xfId="46169" xr:uid="{7117A0C1-2D94-4084-ACCD-D11050C290CB}"/>
    <cellStyle name="20% - Accent4 3 2 2 8 3" xfId="35071" xr:uid="{911CE069-1D92-4C3F-8715-5102FA14F9A1}"/>
    <cellStyle name="20% - Accent4 3 2 2 9" xfId="10337" xr:uid="{A2AA687C-7EDC-414B-8D71-DA4FFD52172D}"/>
    <cellStyle name="20% - Accent4 3 2 2 9 2" xfId="23743" xr:uid="{325507CB-69E4-4CEC-864F-1F13361B1181}"/>
    <cellStyle name="20% - Accent4 3 2 2 9 2 2" xfId="47049" xr:uid="{11684CA1-C11C-4ED1-9806-6E9231F56E52}"/>
    <cellStyle name="20% - Accent4 3 2 2 9 3" xfId="35951" xr:uid="{13211B05-F119-4CFD-9771-4A4F054AE5EC}"/>
    <cellStyle name="20% - Accent4 3 2 3" xfId="4011" xr:uid="{226EF0B3-E876-4150-85A6-CCD146FF54C5}"/>
    <cellStyle name="20% - Accent4 3 2 3 10" xfId="14268" xr:uid="{C0FE2781-41BE-472E-8A59-7049A3A664F2}"/>
    <cellStyle name="20% - Accent4 3 2 3 10 2" xfId="25429" xr:uid="{918D0D9B-1725-4469-A20B-F85790B096BB}"/>
    <cellStyle name="20% - Accent4 3 2 3 10 2 2" xfId="48731" xr:uid="{13517FB1-CB45-4407-8AF9-AF4913F78C7C}"/>
    <cellStyle name="20% - Accent4 3 2 3 10 3" xfId="37609" xr:uid="{43591148-3B3B-4E3A-8352-4D9AE4274CA5}"/>
    <cellStyle name="20% - Accent4 3 2 3 11" xfId="15820" xr:uid="{00CC2FB1-2E63-4B21-A089-5F829DCF869D}"/>
    <cellStyle name="20% - Accent4 3 2 3 11 2" xfId="26907" xr:uid="{CB7A3BB7-53A7-4368-9CF8-FF0603443557}"/>
    <cellStyle name="20% - Accent4 3 2 3 11 2 2" xfId="50206" xr:uid="{2A42158F-D12A-44A1-ACB4-BC084BDFB265}"/>
    <cellStyle name="20% - Accent4 3 2 3 11 3" xfId="39158" xr:uid="{B3AD9602-775C-4A7D-A64C-C82E23754252}"/>
    <cellStyle name="20% - Accent4 3 2 3 12" xfId="17613" xr:uid="{CCCD643E-20BC-40B5-8688-18D11496A4C2}"/>
    <cellStyle name="20% - Accent4 3 2 3 12 2" xfId="40925" xr:uid="{86D5B7D9-FA85-4592-B090-AF28271B5F0D}"/>
    <cellStyle name="20% - Accent4 3 2 3 13" xfId="29865" xr:uid="{E6813AA9-3425-45AF-ACC8-53B3415F71C9}"/>
    <cellStyle name="20% - Accent4 3 2 3 2" xfId="4449" xr:uid="{78B29A56-AF5B-4292-9403-70C9509857D7}"/>
    <cellStyle name="20% - Accent4 3 2 3 2 10" xfId="16258" xr:uid="{B9821717-2D07-4908-90F5-62ABEB9350B8}"/>
    <cellStyle name="20% - Accent4 3 2 3 2 10 2" xfId="27345" xr:uid="{162FC645-BE3C-48E9-8BE8-3AC0A68BBD99}"/>
    <cellStyle name="20% - Accent4 3 2 3 2 10 2 2" xfId="50644" xr:uid="{CED76D0F-8FFF-4460-9781-DBE9C4228078}"/>
    <cellStyle name="20% - Accent4 3 2 3 2 10 3" xfId="39596" xr:uid="{4E56782F-1410-479F-9041-6B514AC386EF}"/>
    <cellStyle name="20% - Accent4 3 2 3 2 11" xfId="18051" xr:uid="{8C28149B-C9E8-45B1-9BBF-5D97FB67CB58}"/>
    <cellStyle name="20% - Accent4 3 2 3 2 11 2" xfId="41363" xr:uid="{798B1A5B-490A-4BB3-B628-6B61CEAFDE18}"/>
    <cellStyle name="20% - Accent4 3 2 3 2 12" xfId="30303" xr:uid="{ED45A872-2B43-4709-AAE4-8B68F15C150F}"/>
    <cellStyle name="20% - Accent4 3 2 3 2 2" xfId="5321" xr:uid="{89D24B2A-8B2A-42A5-AD75-C6C3753DC2E1}"/>
    <cellStyle name="20% - Accent4 3 2 3 2 2 2" xfId="18923" xr:uid="{B9546643-EC87-4976-BD8F-AE94F98B7473}"/>
    <cellStyle name="20% - Accent4 3 2 3 2 2 2 2" xfId="42235" xr:uid="{CEC29914-4586-4CBB-BF68-A30245695655}"/>
    <cellStyle name="20% - Accent4 3 2 3 2 2 3" xfId="31175" xr:uid="{83FE724A-BA44-4D4B-8DA2-4766753E96A9}"/>
    <cellStyle name="20% - Accent4 3 2 3 2 3" xfId="6193" xr:uid="{1D5CD3A2-2174-4010-8972-C251E740C557}"/>
    <cellStyle name="20% - Accent4 3 2 3 2 3 2" xfId="19795" xr:uid="{FD975EC1-20C2-4388-847F-72419A363DC6}"/>
    <cellStyle name="20% - Accent4 3 2 3 2 3 2 2" xfId="43107" xr:uid="{931DA808-4283-44E3-B292-58570A9F068D}"/>
    <cellStyle name="20% - Accent4 3 2 3 2 3 3" xfId="32047" xr:uid="{A46F62A7-DEE7-4558-9B43-EDBE7A0AB07D}"/>
    <cellStyle name="20% - Accent4 3 2 3 2 4" xfId="7086" xr:uid="{28EC8CAA-BF33-4644-9DB7-D2FBA19E29D4}"/>
    <cellStyle name="20% - Accent4 3 2 3 2 4 2" xfId="20678" xr:uid="{9574D5AD-4A4C-4508-A21B-DFD942C63EAC}"/>
    <cellStyle name="20% - Accent4 3 2 3 2 4 2 2" xfId="43985" xr:uid="{D1404B11-3CD5-48F2-A573-A4977C5EEDB4}"/>
    <cellStyle name="20% - Accent4 3 2 3 2 4 3" xfId="32925" xr:uid="{4BE6879B-32D7-4A00-B43F-FA7625378860}"/>
    <cellStyle name="20% - Accent4 3 2 3 2 5" xfId="7959" xr:uid="{12842AB6-77F7-4448-977E-5D8DDB1E87C7}"/>
    <cellStyle name="20% - Accent4 3 2 3 2 5 2" xfId="21551" xr:uid="{9A3A76C9-12E0-4393-ACB3-FE3D13FC16CB}"/>
    <cellStyle name="20% - Accent4 3 2 3 2 5 2 2" xfId="44857" xr:uid="{3C7799DE-842F-4B01-AE77-BA3771758586}"/>
    <cellStyle name="20% - Accent4 3 2 3 2 5 3" xfId="33797" xr:uid="{286D1FD9-080C-4D40-B4B0-7CE58FCD1737}"/>
    <cellStyle name="20% - Accent4 3 2 3 2 6" xfId="8832" xr:uid="{A0481685-E864-4E07-A333-3A6E351C2AAA}"/>
    <cellStyle name="20% - Accent4 3 2 3 2 6 2" xfId="22423" xr:uid="{02C3529D-1271-44F1-84BA-F45073A8C1C3}"/>
    <cellStyle name="20% - Accent4 3 2 3 2 6 2 2" xfId="45729" xr:uid="{D7E39A0F-810B-42F2-94AA-2779C34C7979}"/>
    <cellStyle name="20% - Accent4 3 2 3 2 6 3" xfId="34669" xr:uid="{A0D8EE5F-0439-484D-9981-DF5692775389}"/>
    <cellStyle name="20% - Accent4 3 2 3 2 7" xfId="9996" xr:uid="{51860EB4-370A-45A2-8C09-E3A52C5D5D96}"/>
    <cellStyle name="20% - Accent4 3 2 3 2 7 2" xfId="23402" xr:uid="{CCC02DA2-10A9-40DB-8CCB-6D8E257B28C6}"/>
    <cellStyle name="20% - Accent4 3 2 3 2 7 2 2" xfId="46708" xr:uid="{804F4D7E-DD1C-4BEF-894D-6AD2E2BB1BA7}"/>
    <cellStyle name="20% - Accent4 3 2 3 2 7 3" xfId="35610" xr:uid="{E610D1B0-0E1F-4CF5-8299-3F0E46E96F4E}"/>
    <cellStyle name="20% - Accent4 3 2 3 2 8" xfId="10876" xr:uid="{08CD904B-7D6A-4172-BDAB-9B08A2F73496}"/>
    <cellStyle name="20% - Accent4 3 2 3 2 8 2" xfId="24282" xr:uid="{22DCF871-8D3C-4600-B2F7-8FAF0C41DC53}"/>
    <cellStyle name="20% - Accent4 3 2 3 2 8 2 2" xfId="47588" xr:uid="{507AF3A1-2289-4612-95FF-31BB32B1B2C8}"/>
    <cellStyle name="20% - Accent4 3 2 3 2 8 3" xfId="36490" xr:uid="{7BCEF2FC-95E2-4BD6-B69F-172166BAA24D}"/>
    <cellStyle name="20% - Accent4 3 2 3 2 9" xfId="14706" xr:uid="{7AA9FE80-1B92-4046-975F-6D4CAA82251D}"/>
    <cellStyle name="20% - Accent4 3 2 3 2 9 2" xfId="25867" xr:uid="{908B6152-18E5-4A7A-8EF3-53A572895D4A}"/>
    <cellStyle name="20% - Accent4 3 2 3 2 9 2 2" xfId="49169" xr:uid="{37269B69-3C8B-4993-B3D9-C98D41C51287}"/>
    <cellStyle name="20% - Accent4 3 2 3 2 9 3" xfId="38047" xr:uid="{2DB300D0-821C-4617-BCF1-23FFEE8489B0}"/>
    <cellStyle name="20% - Accent4 3 2 3 3" xfId="4883" xr:uid="{D7C6D7CD-7FF6-463E-A7F3-6840DABC682A}"/>
    <cellStyle name="20% - Accent4 3 2 3 3 2" xfId="18485" xr:uid="{E9008D5B-C6F9-43BB-BA96-77A03BC8532F}"/>
    <cellStyle name="20% - Accent4 3 2 3 3 2 2" xfId="41797" xr:uid="{126AAE3A-71F6-408F-9049-DC11E76942EA}"/>
    <cellStyle name="20% - Accent4 3 2 3 3 3" xfId="30737" xr:uid="{A6068B11-2094-4F40-8059-BA223E4F3DE1}"/>
    <cellStyle name="20% - Accent4 3 2 3 4" xfId="5755" xr:uid="{EBA97EC0-3642-4CC0-851E-9184203B8C69}"/>
    <cellStyle name="20% - Accent4 3 2 3 4 2" xfId="19357" xr:uid="{A374CF4F-1208-4E3B-95CA-FA7FD2049A2E}"/>
    <cellStyle name="20% - Accent4 3 2 3 4 2 2" xfId="42669" xr:uid="{71D87355-843F-4200-9BF8-16BDD08F23F7}"/>
    <cellStyle name="20% - Accent4 3 2 3 4 3" xfId="31609" xr:uid="{7DEF63F5-20F0-4E8D-97D3-2099E3F1E2FD}"/>
    <cellStyle name="20% - Accent4 3 2 3 5" xfId="6648" xr:uid="{9EA43FB1-888E-4C26-AC3B-B07586F89FBB}"/>
    <cellStyle name="20% - Accent4 3 2 3 5 2" xfId="20240" xr:uid="{07AE06B3-4934-458B-82ED-85730B5F1801}"/>
    <cellStyle name="20% - Accent4 3 2 3 5 2 2" xfId="43547" xr:uid="{37B8B689-6065-432A-92ED-6EAFFA4DAF23}"/>
    <cellStyle name="20% - Accent4 3 2 3 5 3" xfId="32487" xr:uid="{9B0AB088-DC84-488E-97AC-3E116594ABD9}"/>
    <cellStyle name="20% - Accent4 3 2 3 6" xfId="7521" xr:uid="{C9A3231B-9645-405A-B8B7-14B6C2CE8B3C}"/>
    <cellStyle name="20% - Accent4 3 2 3 6 2" xfId="21113" xr:uid="{C3D9484F-8612-49CA-A89F-962699AC860F}"/>
    <cellStyle name="20% - Accent4 3 2 3 6 2 2" xfId="44419" xr:uid="{5C14888A-2B43-4DF4-ABD8-ED1D7F9E58F0}"/>
    <cellStyle name="20% - Accent4 3 2 3 6 3" xfId="33359" xr:uid="{2CBE3F90-9CBF-474E-9F86-50CF4FD50E2E}"/>
    <cellStyle name="20% - Accent4 3 2 3 7" xfId="8394" xr:uid="{919C76E9-1570-4D74-838D-2BDF075EC2E9}"/>
    <cellStyle name="20% - Accent4 3 2 3 7 2" xfId="21985" xr:uid="{87818A0B-BECA-4BA3-9018-18AE6B943AE9}"/>
    <cellStyle name="20% - Accent4 3 2 3 7 2 2" xfId="45291" xr:uid="{187E56E2-CE1C-476F-B791-4B11FDDD510A}"/>
    <cellStyle name="20% - Accent4 3 2 3 7 3" xfId="34231" xr:uid="{09F1F4C2-7AB0-4E14-832A-E3602FE9D42A}"/>
    <cellStyle name="20% - Accent4 3 2 3 8" xfId="9558" xr:uid="{D73B2B65-27C4-40A2-947A-579083913C90}"/>
    <cellStyle name="20% - Accent4 3 2 3 8 2" xfId="22964" xr:uid="{206C9C74-169A-4480-BD8F-9B3CE93D93C2}"/>
    <cellStyle name="20% - Accent4 3 2 3 8 2 2" xfId="46270" xr:uid="{0880D6C4-5B79-4013-9773-53AB2F73FC47}"/>
    <cellStyle name="20% - Accent4 3 2 3 8 3" xfId="35172" xr:uid="{43CF7809-2A6A-49C2-B892-49DABA546CE2}"/>
    <cellStyle name="20% - Accent4 3 2 3 9" xfId="10438" xr:uid="{3AA41F18-86BF-42D1-A203-2AD0C059C8BC}"/>
    <cellStyle name="20% - Accent4 3 2 3 9 2" xfId="23844" xr:uid="{356BCE69-58C5-4F64-A5DA-219AA403DDD5}"/>
    <cellStyle name="20% - Accent4 3 2 3 9 2 2" xfId="47150" xr:uid="{F3EFE1DD-6CB8-4F6B-ABDD-C4D13C459A22}"/>
    <cellStyle name="20% - Accent4 3 2 3 9 3" xfId="36052" xr:uid="{5C12E7C1-D658-42FE-959C-EEF69CF1926B}"/>
    <cellStyle name="20% - Accent4 3 2 4" xfId="4144" xr:uid="{DA1DFBE1-138A-4DD6-B92A-C3105C0ECED9}"/>
    <cellStyle name="20% - Accent4 3 2 4 10" xfId="14401" xr:uid="{117C1DF6-5085-44A2-8032-AE4697B6AC56}"/>
    <cellStyle name="20% - Accent4 3 2 4 10 2" xfId="25562" xr:uid="{8BE6422A-77C1-46B2-A80E-1DE5D5EED997}"/>
    <cellStyle name="20% - Accent4 3 2 4 10 2 2" xfId="48864" xr:uid="{4726A32B-B1A1-4AAF-8C0B-14ACC8EC623A}"/>
    <cellStyle name="20% - Accent4 3 2 4 10 3" xfId="37742" xr:uid="{017962F5-E98A-4F45-9376-EEFF61B4EAB0}"/>
    <cellStyle name="20% - Accent4 3 2 4 11" xfId="15953" xr:uid="{7B2F2F88-ECAC-4BAE-BDEA-2C27E17FE65C}"/>
    <cellStyle name="20% - Accent4 3 2 4 11 2" xfId="27040" xr:uid="{0D6F55B6-228E-400E-BF5C-C4F551286C43}"/>
    <cellStyle name="20% - Accent4 3 2 4 11 2 2" xfId="50339" xr:uid="{30640930-2D7D-4648-9211-CDCB20D70854}"/>
    <cellStyle name="20% - Accent4 3 2 4 11 3" xfId="39291" xr:uid="{669B64F3-E49C-49A6-A7BD-DD28C483ED9E}"/>
    <cellStyle name="20% - Accent4 3 2 4 12" xfId="17746" xr:uid="{7BCF5288-9B08-417E-806F-1EACDAB3501C}"/>
    <cellStyle name="20% - Accent4 3 2 4 12 2" xfId="41058" xr:uid="{E683E52F-1318-4B4F-B211-D759B9EDFE75}"/>
    <cellStyle name="20% - Accent4 3 2 4 13" xfId="29998" xr:uid="{862D6F98-96B3-46FD-BA72-626EACE6BB3A}"/>
    <cellStyle name="20% - Accent4 3 2 4 2" xfId="4582" xr:uid="{17A46C18-E105-47D8-B10B-F1F6D6E904BA}"/>
    <cellStyle name="20% - Accent4 3 2 4 2 10" xfId="16391" xr:uid="{2D0FC59D-0A1B-4E3E-9FA5-ED47C943EDD0}"/>
    <cellStyle name="20% - Accent4 3 2 4 2 10 2" xfId="27478" xr:uid="{52EA31A7-5396-44A9-9CA2-10A9A8D80723}"/>
    <cellStyle name="20% - Accent4 3 2 4 2 10 2 2" xfId="50777" xr:uid="{9318EA4A-B9D9-47AA-BBA7-BA9FC6301891}"/>
    <cellStyle name="20% - Accent4 3 2 4 2 10 3" xfId="39729" xr:uid="{0614CE1A-A701-4747-8611-F772D1CCE68C}"/>
    <cellStyle name="20% - Accent4 3 2 4 2 11" xfId="18184" xr:uid="{7B7EF7D3-2B69-4924-8F75-B594B47733AC}"/>
    <cellStyle name="20% - Accent4 3 2 4 2 11 2" xfId="41496" xr:uid="{96FCB88D-A3DA-48B4-B35A-5BFF18C1492C}"/>
    <cellStyle name="20% - Accent4 3 2 4 2 12" xfId="30436" xr:uid="{E3111626-1B20-480A-A35E-7208FA0FEFE9}"/>
    <cellStyle name="20% - Accent4 3 2 4 2 2" xfId="5454" xr:uid="{2BA8E1FE-E1F9-4BEE-8595-42636937C799}"/>
    <cellStyle name="20% - Accent4 3 2 4 2 2 2" xfId="19056" xr:uid="{F9969F36-F359-40B4-AC29-85FA27DBAEEE}"/>
    <cellStyle name="20% - Accent4 3 2 4 2 2 2 2" xfId="42368" xr:uid="{EB1D8806-5BBB-4702-BFFD-698128B4616C}"/>
    <cellStyle name="20% - Accent4 3 2 4 2 2 3" xfId="31308" xr:uid="{AD19FEF2-2BEB-457A-91E4-61F12CECFF4E}"/>
    <cellStyle name="20% - Accent4 3 2 4 2 3" xfId="6326" xr:uid="{CFD22D2E-356C-49E7-A52B-B02B8AA889F5}"/>
    <cellStyle name="20% - Accent4 3 2 4 2 3 2" xfId="19928" xr:uid="{83AECE0B-E029-43CE-8469-EE803EDE3F9D}"/>
    <cellStyle name="20% - Accent4 3 2 4 2 3 2 2" xfId="43240" xr:uid="{7DF2B982-CE07-42F1-9D32-78A663FD0906}"/>
    <cellStyle name="20% - Accent4 3 2 4 2 3 3" xfId="32180" xr:uid="{A95CEAC2-59D1-49D5-AE7F-37D15453A8E3}"/>
    <cellStyle name="20% - Accent4 3 2 4 2 4" xfId="7219" xr:uid="{20CF1AFB-526B-417D-9C67-21D903F31C0C}"/>
    <cellStyle name="20% - Accent4 3 2 4 2 4 2" xfId="20811" xr:uid="{740D1ADB-A1AC-4A0E-9A7C-F2F37C12EB25}"/>
    <cellStyle name="20% - Accent4 3 2 4 2 4 2 2" xfId="44118" xr:uid="{2788BB6A-5612-4C84-BBAF-A3075661E52F}"/>
    <cellStyle name="20% - Accent4 3 2 4 2 4 3" xfId="33058" xr:uid="{F45341DA-3747-4B9F-A473-08E0169EB9EA}"/>
    <cellStyle name="20% - Accent4 3 2 4 2 5" xfId="8092" xr:uid="{83AD0CA0-4E40-4FFA-AA5F-4D89B10046B0}"/>
    <cellStyle name="20% - Accent4 3 2 4 2 5 2" xfId="21684" xr:uid="{B87FC15F-11CF-4400-A957-991FDB4F75CB}"/>
    <cellStyle name="20% - Accent4 3 2 4 2 5 2 2" xfId="44990" xr:uid="{D5108CA3-C1D3-4A0D-83CA-2E040EF03556}"/>
    <cellStyle name="20% - Accent4 3 2 4 2 5 3" xfId="33930" xr:uid="{73A93E63-0E64-4126-BCD7-10FA19D9D06F}"/>
    <cellStyle name="20% - Accent4 3 2 4 2 6" xfId="8965" xr:uid="{EF55BD9B-06A5-40B5-8798-DBC6A5DBCECF}"/>
    <cellStyle name="20% - Accent4 3 2 4 2 6 2" xfId="22556" xr:uid="{8BE1C287-54D9-4475-A0D0-53D8977D0147}"/>
    <cellStyle name="20% - Accent4 3 2 4 2 6 2 2" xfId="45862" xr:uid="{21A6BC2F-1248-4054-ABB6-076675FB07A1}"/>
    <cellStyle name="20% - Accent4 3 2 4 2 6 3" xfId="34802" xr:uid="{9FD87AEC-FAFF-4C92-B526-E7016766E6B7}"/>
    <cellStyle name="20% - Accent4 3 2 4 2 7" xfId="10129" xr:uid="{DDDED974-92BC-465B-A61B-117EF7E892F1}"/>
    <cellStyle name="20% - Accent4 3 2 4 2 7 2" xfId="23535" xr:uid="{3282C5E7-7EB8-4DC3-AAB1-CEF2A40DD189}"/>
    <cellStyle name="20% - Accent4 3 2 4 2 7 2 2" xfId="46841" xr:uid="{AFDA5446-8E75-4BF8-B845-3C69C7A7573A}"/>
    <cellStyle name="20% - Accent4 3 2 4 2 7 3" xfId="35743" xr:uid="{11533278-79BD-4AD0-B058-D65F3896E4B9}"/>
    <cellStyle name="20% - Accent4 3 2 4 2 8" xfId="11009" xr:uid="{9C202F74-43B3-497A-98BB-22D19FB94A15}"/>
    <cellStyle name="20% - Accent4 3 2 4 2 8 2" xfId="24415" xr:uid="{C83ADF9E-FA9A-4343-BE7E-D38C2D8B261F}"/>
    <cellStyle name="20% - Accent4 3 2 4 2 8 2 2" xfId="47721" xr:uid="{4B072277-C07A-4818-AD50-B09633EDF82F}"/>
    <cellStyle name="20% - Accent4 3 2 4 2 8 3" xfId="36623" xr:uid="{A1789CF8-C9CD-4626-A3C5-8105B89C1B63}"/>
    <cellStyle name="20% - Accent4 3 2 4 2 9" xfId="14839" xr:uid="{B6FEC0EC-B3F5-468B-91E4-7DBB1219A185}"/>
    <cellStyle name="20% - Accent4 3 2 4 2 9 2" xfId="26000" xr:uid="{0C2A5EBE-4C83-46AC-AA65-324D59B9AC76}"/>
    <cellStyle name="20% - Accent4 3 2 4 2 9 2 2" xfId="49302" xr:uid="{3BF190ED-895C-4383-9412-1ACA9A09FA6B}"/>
    <cellStyle name="20% - Accent4 3 2 4 2 9 3" xfId="38180" xr:uid="{383D2CA0-A2FA-48DD-98C4-C7B0ED24EAEC}"/>
    <cellStyle name="20% - Accent4 3 2 4 3" xfId="5016" xr:uid="{776A94E0-3D74-4958-8864-22C4E727B1D6}"/>
    <cellStyle name="20% - Accent4 3 2 4 3 2" xfId="18618" xr:uid="{29D76AD7-137C-49EC-86E5-45DDFED348FB}"/>
    <cellStyle name="20% - Accent4 3 2 4 3 2 2" xfId="41930" xr:uid="{57CEBAB4-1B92-4423-B6C1-E1BC04D53406}"/>
    <cellStyle name="20% - Accent4 3 2 4 3 3" xfId="30870" xr:uid="{0A766CAD-0FD1-4B44-9812-8194F857F65E}"/>
    <cellStyle name="20% - Accent4 3 2 4 4" xfId="5888" xr:uid="{857F98F7-06CB-49C0-B1BB-A01952CD929E}"/>
    <cellStyle name="20% - Accent4 3 2 4 4 2" xfId="19490" xr:uid="{2B272777-5969-430B-9FDC-9EFF933AFED9}"/>
    <cellStyle name="20% - Accent4 3 2 4 4 2 2" xfId="42802" xr:uid="{75A5B86F-A668-4E99-8110-B05C86675F10}"/>
    <cellStyle name="20% - Accent4 3 2 4 4 3" xfId="31742" xr:uid="{AF3330E0-1B10-4F1E-929B-39AE3D2FF745}"/>
    <cellStyle name="20% - Accent4 3 2 4 5" xfId="6781" xr:uid="{F9D002B7-F0D5-45AB-8E28-76EBC0C5F6F5}"/>
    <cellStyle name="20% - Accent4 3 2 4 5 2" xfId="20373" xr:uid="{9C6B449E-474C-4E8A-90D1-27DC5B5D84F9}"/>
    <cellStyle name="20% - Accent4 3 2 4 5 2 2" xfId="43680" xr:uid="{A464BAAB-1A24-4F1D-BFDC-CC890C2DC93B}"/>
    <cellStyle name="20% - Accent4 3 2 4 5 3" xfId="32620" xr:uid="{A5D29566-C88B-487D-9705-96006C4A1D8A}"/>
    <cellStyle name="20% - Accent4 3 2 4 6" xfId="7654" xr:uid="{F1C982F3-35AE-4FF5-B601-6F3E46665639}"/>
    <cellStyle name="20% - Accent4 3 2 4 6 2" xfId="21246" xr:uid="{C0DA1544-B4BC-4D9A-AA6E-78DDC81B9DCA}"/>
    <cellStyle name="20% - Accent4 3 2 4 6 2 2" xfId="44552" xr:uid="{3DBEB775-1F56-4146-8AA3-1B72CB4543FC}"/>
    <cellStyle name="20% - Accent4 3 2 4 6 3" xfId="33492" xr:uid="{38D6774C-8370-4E21-ADB9-1770CD7E8A61}"/>
    <cellStyle name="20% - Accent4 3 2 4 7" xfId="8527" xr:uid="{C52EE1D5-53DA-49E7-A135-C6C84A77A7AD}"/>
    <cellStyle name="20% - Accent4 3 2 4 7 2" xfId="22118" xr:uid="{4D449F89-0DC9-4E78-9B34-7A4304A44DD1}"/>
    <cellStyle name="20% - Accent4 3 2 4 7 2 2" xfId="45424" xr:uid="{4D69168B-30B9-48E8-BF17-EB914F424FE9}"/>
    <cellStyle name="20% - Accent4 3 2 4 7 3" xfId="34364" xr:uid="{3A7916A0-2405-45FD-B6E3-E42ABEDA7D03}"/>
    <cellStyle name="20% - Accent4 3 2 4 8" xfId="9691" xr:uid="{BF14ADCA-A445-46BD-A531-212B25B101A9}"/>
    <cellStyle name="20% - Accent4 3 2 4 8 2" xfId="23097" xr:uid="{69164C27-FDF2-4D62-B6BC-724743C9FCC9}"/>
    <cellStyle name="20% - Accent4 3 2 4 8 2 2" xfId="46403" xr:uid="{559236E0-6C2A-482E-82C3-E6760487F4BC}"/>
    <cellStyle name="20% - Accent4 3 2 4 8 3" xfId="35305" xr:uid="{F1F4ED82-3644-4F1F-A971-D4DD35BE7A64}"/>
    <cellStyle name="20% - Accent4 3 2 4 9" xfId="10571" xr:uid="{95F1B924-52F9-4D03-9EE1-400060BED5F0}"/>
    <cellStyle name="20% - Accent4 3 2 4 9 2" xfId="23977" xr:uid="{FC386C24-3878-403C-AAD1-D53510A870E2}"/>
    <cellStyle name="20% - Accent4 3 2 4 9 2 2" xfId="47283" xr:uid="{071C545C-0A10-4338-A869-934D9CEF8083}"/>
    <cellStyle name="20% - Accent4 3 2 4 9 3" xfId="36185" xr:uid="{C8358F16-E641-4FF6-920E-BF11AA62AD12}"/>
    <cellStyle name="20% - Accent4 3 2 5" xfId="4281" xr:uid="{A98F38D6-2D04-4972-A478-59F8C55AEB31}"/>
    <cellStyle name="20% - Accent4 3 2 5 10" xfId="16090" xr:uid="{B87E1376-F5AA-447D-8D0A-EAEA4E604A2D}"/>
    <cellStyle name="20% - Accent4 3 2 5 10 2" xfId="27177" xr:uid="{A77CB929-1AD5-4B5E-B5CA-91F7861ED5A3}"/>
    <cellStyle name="20% - Accent4 3 2 5 10 2 2" xfId="50476" xr:uid="{DFDA2190-D4EB-4507-9F59-26FFB469C82C}"/>
    <cellStyle name="20% - Accent4 3 2 5 10 3" xfId="39428" xr:uid="{BB52D423-DE0F-4317-9D58-69C685632AD3}"/>
    <cellStyle name="20% - Accent4 3 2 5 11" xfId="17883" xr:uid="{7A7AB69C-597A-4296-9D95-B600EFCCF1FA}"/>
    <cellStyle name="20% - Accent4 3 2 5 11 2" xfId="41195" xr:uid="{5FFE05F4-0AAE-4B4D-9193-71339D712A5B}"/>
    <cellStyle name="20% - Accent4 3 2 5 12" xfId="30135" xr:uid="{E620A002-873E-41F0-8B58-863D62CA3A0E}"/>
    <cellStyle name="20% - Accent4 3 2 5 2" xfId="5153" xr:uid="{D57CAAF4-E628-4E62-A48D-46C0227F74EF}"/>
    <cellStyle name="20% - Accent4 3 2 5 2 2" xfId="18755" xr:uid="{0CE63893-EEF2-4C92-B33F-0A813F869749}"/>
    <cellStyle name="20% - Accent4 3 2 5 2 2 2" xfId="42067" xr:uid="{5579FD7A-F40B-4372-9DC5-46D1667FBE06}"/>
    <cellStyle name="20% - Accent4 3 2 5 2 3" xfId="31007" xr:uid="{10BCC2B1-D55C-47D2-B009-322B99A560F1}"/>
    <cellStyle name="20% - Accent4 3 2 5 3" xfId="6025" xr:uid="{64A8D141-B955-44AA-90CF-3377EFC77252}"/>
    <cellStyle name="20% - Accent4 3 2 5 3 2" xfId="19627" xr:uid="{4EB2FE34-28E9-4EDF-B1A4-D8F9E9B2F33C}"/>
    <cellStyle name="20% - Accent4 3 2 5 3 2 2" xfId="42939" xr:uid="{70D7A84F-43E8-4631-88AD-0BC806C94FD4}"/>
    <cellStyle name="20% - Accent4 3 2 5 3 3" xfId="31879" xr:uid="{F57FD3FA-5071-46D3-A1B0-89A3005ACBCA}"/>
    <cellStyle name="20% - Accent4 3 2 5 4" xfId="6918" xr:uid="{6CA6DD6D-1BD5-40A0-B691-6DC20948CA8D}"/>
    <cellStyle name="20% - Accent4 3 2 5 4 2" xfId="20510" xr:uid="{374D0752-77B2-42D2-8607-D1C49B1506CC}"/>
    <cellStyle name="20% - Accent4 3 2 5 4 2 2" xfId="43817" xr:uid="{590BFB6C-B90D-491F-BF27-963494543F00}"/>
    <cellStyle name="20% - Accent4 3 2 5 4 3" xfId="32757" xr:uid="{F5CF640C-2DF0-40EC-9CD7-3D5AB9BAF248}"/>
    <cellStyle name="20% - Accent4 3 2 5 5" xfId="7791" xr:uid="{C77E5C85-0B61-4485-8AE1-F1EC0FB75909}"/>
    <cellStyle name="20% - Accent4 3 2 5 5 2" xfId="21383" xr:uid="{5F7B65A0-DF27-4548-B99B-CD824BA2F940}"/>
    <cellStyle name="20% - Accent4 3 2 5 5 2 2" xfId="44689" xr:uid="{CEF13C70-317A-4804-AC3A-64A97D35E3AC}"/>
    <cellStyle name="20% - Accent4 3 2 5 5 3" xfId="33629" xr:uid="{A1E9974E-1C27-4739-BCBF-87B5676CFED5}"/>
    <cellStyle name="20% - Accent4 3 2 5 6" xfId="8664" xr:uid="{776E8576-5B32-43C0-8F30-EF3060BF906D}"/>
    <cellStyle name="20% - Accent4 3 2 5 6 2" xfId="22255" xr:uid="{E51A7C0C-AB38-4186-9498-0772D8FFDD31}"/>
    <cellStyle name="20% - Accent4 3 2 5 6 2 2" xfId="45561" xr:uid="{B9BC3A62-516F-413A-A229-8021B576EAA9}"/>
    <cellStyle name="20% - Accent4 3 2 5 6 3" xfId="34501" xr:uid="{CBD8F7C1-1CD0-492B-8FC0-574979B13AD8}"/>
    <cellStyle name="20% - Accent4 3 2 5 7" xfId="9828" xr:uid="{CD7604EE-740B-4962-9B3B-FD0483171A01}"/>
    <cellStyle name="20% - Accent4 3 2 5 7 2" xfId="23234" xr:uid="{12EAB67C-5A82-48F7-AA18-6C52768C36E6}"/>
    <cellStyle name="20% - Accent4 3 2 5 7 2 2" xfId="46540" xr:uid="{964293D7-8489-4B68-89D2-028D12A42FF7}"/>
    <cellStyle name="20% - Accent4 3 2 5 7 3" xfId="35442" xr:uid="{153C11EF-C65F-489F-9B6B-97C4CD4167D5}"/>
    <cellStyle name="20% - Accent4 3 2 5 8" xfId="10708" xr:uid="{0B5873B4-3235-4297-8469-31D52285B16E}"/>
    <cellStyle name="20% - Accent4 3 2 5 8 2" xfId="24114" xr:uid="{98FA2D0D-DA54-47C4-AE93-A69A314AB73B}"/>
    <cellStyle name="20% - Accent4 3 2 5 8 2 2" xfId="47420" xr:uid="{3EE1FF47-25CF-4DDE-BFF2-529814769B67}"/>
    <cellStyle name="20% - Accent4 3 2 5 8 3" xfId="36322" xr:uid="{3162AD2E-623E-4DC1-AC5E-F65847FB044A}"/>
    <cellStyle name="20% - Accent4 3 2 5 9" xfId="14538" xr:uid="{C791776B-8DA0-45AA-960B-CC9C0A9737BC}"/>
    <cellStyle name="20% - Accent4 3 2 5 9 2" xfId="25699" xr:uid="{9A08049E-A18A-446B-B54C-691164F50EE9}"/>
    <cellStyle name="20% - Accent4 3 2 5 9 2 2" xfId="49001" xr:uid="{CAAD1809-A17F-409E-BC2F-7B9E778D011F}"/>
    <cellStyle name="20% - Accent4 3 2 5 9 3" xfId="37879" xr:uid="{42FA2D99-E4C7-4BFF-A7E5-AB79A1898665}"/>
    <cellStyle name="20% - Accent4 3 2 6" xfId="4715" xr:uid="{BD0F7EAF-9040-464C-AA74-4F6D8037F5A5}"/>
    <cellStyle name="20% - Accent4 3 2 6 2" xfId="11151" xr:uid="{855E6537-0686-4C88-A79B-5B84AF1C1650}"/>
    <cellStyle name="20% - Accent4 3 2 6 2 2" xfId="24557" xr:uid="{53184A12-5E37-4DD2-95A4-549B8560DBE0}"/>
    <cellStyle name="20% - Accent4 3 2 6 2 2 2" xfId="47863" xr:uid="{1335BF3C-22E4-4911-87C8-EC9DFDC940C4}"/>
    <cellStyle name="20% - Accent4 3 2 6 2 3" xfId="36764" xr:uid="{0A7AE5FD-A86A-4816-A6C3-A6684D77F567}"/>
    <cellStyle name="20% - Accent4 3 2 6 3" xfId="14998" xr:uid="{BC668A1E-5E03-44BC-ABDD-E5005B4E1F57}"/>
    <cellStyle name="20% - Accent4 3 2 6 3 2" xfId="26155" xr:uid="{3E5AB12C-46CE-452A-98F5-F8C3787B64C8}"/>
    <cellStyle name="20% - Accent4 3 2 6 3 2 2" xfId="49457" xr:uid="{F783A43B-C5CE-4343-B256-66583DB1FB99}"/>
    <cellStyle name="20% - Accent4 3 2 6 3 3" xfId="38339" xr:uid="{6A125367-28FB-4EC4-AA1B-A8699B6B384D}"/>
    <cellStyle name="20% - Accent4 3 2 6 4" xfId="16533" xr:uid="{BC614DD8-E132-46A2-8047-4CE70A96ACB0}"/>
    <cellStyle name="20% - Accent4 3 2 6 4 2" xfId="27619" xr:uid="{0BCF0195-7A90-4B0A-AF31-FDB114291B31}"/>
    <cellStyle name="20% - Accent4 3 2 6 4 2 2" xfId="50918" xr:uid="{DDCFC794-4889-469F-8FD3-C55C843E2182}"/>
    <cellStyle name="20% - Accent4 3 2 6 4 3" xfId="39871" xr:uid="{7FF37246-1020-4A83-8001-1BFC460AAC80}"/>
    <cellStyle name="20% - Accent4 3 2 6 5" xfId="18317" xr:uid="{0D3C294C-0247-4AA9-84E8-052FCC0FEE1D}"/>
    <cellStyle name="20% - Accent4 3 2 6 5 2" xfId="41629" xr:uid="{88288565-BAB5-422D-A459-50E167249CE5}"/>
    <cellStyle name="20% - Accent4 3 2 6 6" xfId="30569" xr:uid="{FC04C26C-D904-4C6C-AAF8-6E5F0E74EBFB}"/>
    <cellStyle name="20% - Accent4 3 2 7" xfId="5587" xr:uid="{DC0D5181-290F-4677-AC62-9EBB786D6E0D}"/>
    <cellStyle name="20% - Accent4 3 2 7 2" xfId="19189" xr:uid="{0D27212D-AE89-4BB5-ACB9-A6BBC9658E44}"/>
    <cellStyle name="20% - Accent4 3 2 7 2 2" xfId="42501" xr:uid="{B5FC41BE-4AD7-491E-95B0-93D641552AD8}"/>
    <cellStyle name="20% - Accent4 3 2 7 3" xfId="31441" xr:uid="{2879D47E-9FDB-4028-9AFE-065782DA413E}"/>
    <cellStyle name="20% - Accent4 3 2 8" xfId="6479" xr:uid="{14A28F86-657F-4F4C-973A-40F6F4906491}"/>
    <cellStyle name="20% - Accent4 3 2 8 2" xfId="20071" xr:uid="{D2529FBE-E3F4-4C5A-879E-691D21EE8EB9}"/>
    <cellStyle name="20% - Accent4 3 2 8 2 2" xfId="43379" xr:uid="{339CCF0D-617B-4D86-89E2-A2B2860F0250}"/>
    <cellStyle name="20% - Accent4 3 2 8 3" xfId="32319" xr:uid="{29148C8D-D6D1-4317-80CE-AE306E7CC293}"/>
    <cellStyle name="20% - Accent4 3 2 9" xfId="7353" xr:uid="{22D1D5CC-1520-4BC2-ADBC-0A6293114992}"/>
    <cellStyle name="20% - Accent4 3 2 9 2" xfId="20945" xr:uid="{CB88C6B3-5CF1-49CF-89D5-6EBBBB6F77BC}"/>
    <cellStyle name="20% - Accent4 3 2 9 2 2" xfId="44251" xr:uid="{60DFC5CB-47A3-4471-B975-4AFEB6D7C77B}"/>
    <cellStyle name="20% - Accent4 3 2 9 3" xfId="33191" xr:uid="{A0A915DE-E864-46DE-9AF3-EFC2BDC8FCBE}"/>
    <cellStyle name="20% - Accent4 3 3" xfId="3966" xr:uid="{C46C6AF3-F8BF-44DE-B5C7-81963F590F49}"/>
    <cellStyle name="20% - Accent4 3 3 10" xfId="9513" xr:uid="{1A4DF9CE-720B-416A-A954-8A12330C2539}"/>
    <cellStyle name="20% - Accent4 3 3 10 2" xfId="22919" xr:uid="{59093CC3-A8DD-455A-8001-89F3831B9635}"/>
    <cellStyle name="20% - Accent4 3 3 10 2 2" xfId="46225" xr:uid="{519F2BB3-6D76-4B3F-B004-A8E1BF491EAE}"/>
    <cellStyle name="20% - Accent4 3 3 10 3" xfId="35127" xr:uid="{AD71023D-5CA9-4F19-ACC3-40047015D967}"/>
    <cellStyle name="20% - Accent4 3 3 11" xfId="10393" xr:uid="{297563D8-6FBB-42EA-9834-30A5F7D806E4}"/>
    <cellStyle name="20% - Accent4 3 3 11 2" xfId="23799" xr:uid="{445BF75E-260C-42C9-9EEF-0829EE506344}"/>
    <cellStyle name="20% - Accent4 3 3 11 2 2" xfId="47105" xr:uid="{03048313-A1ED-4514-8568-9162AEEDB028}"/>
    <cellStyle name="20% - Accent4 3 3 11 3" xfId="36007" xr:uid="{F8F66B10-3E2A-41A8-9AD7-357615DF3402}"/>
    <cellStyle name="20% - Accent4 3 3 12" xfId="14223" xr:uid="{90634DA4-BE99-4AFC-BF0C-4CAF80BB2C04}"/>
    <cellStyle name="20% - Accent4 3 3 12 2" xfId="25384" xr:uid="{8252086E-21CF-4A5B-83F4-F567E57B5290}"/>
    <cellStyle name="20% - Accent4 3 3 12 2 2" xfId="48686" xr:uid="{DAB57C0C-39B0-4D66-9236-8F3F0EBA050E}"/>
    <cellStyle name="20% - Accent4 3 3 12 3" xfId="37564" xr:uid="{BA449490-18EE-4E2C-81F9-5BD2A69CF9B6}"/>
    <cellStyle name="20% - Accent4 3 3 13" xfId="15775" xr:uid="{E0994262-D5AE-4C71-8D61-8FA7D178EACB}"/>
    <cellStyle name="20% - Accent4 3 3 13 2" xfId="26862" xr:uid="{385C9619-18D4-494C-8D1D-2FFCC590D4FC}"/>
    <cellStyle name="20% - Accent4 3 3 13 2 2" xfId="50161" xr:uid="{8C388782-7A06-47FD-9495-237D84D07761}"/>
    <cellStyle name="20% - Accent4 3 3 13 3" xfId="39113" xr:uid="{CBFCE054-4BBA-4214-BC5E-FCD3F7385362}"/>
    <cellStyle name="20% - Accent4 3 3 14" xfId="17568" xr:uid="{1F0A87A5-07E2-4C25-96C6-37127CCE037A}"/>
    <cellStyle name="20% - Accent4 3 3 14 2" xfId="40880" xr:uid="{6A981441-808E-4676-9B1D-BCDDB586EF0C}"/>
    <cellStyle name="20% - Accent4 3 3 15" xfId="29820" xr:uid="{96982BFB-F810-41F0-96D3-8F730095B2DD}"/>
    <cellStyle name="20% - Accent4 3 3 2" xfId="4079" xr:uid="{C87C9D9F-E04A-467A-99A5-A72441FCD98E}"/>
    <cellStyle name="20% - Accent4 3 3 2 10" xfId="14336" xr:uid="{99FBAF91-9DE3-447A-AFB1-DA7F2CD66782}"/>
    <cellStyle name="20% - Accent4 3 3 2 10 2" xfId="25497" xr:uid="{EF93E745-B05C-42DF-90D7-194A4E2B0DC5}"/>
    <cellStyle name="20% - Accent4 3 3 2 10 2 2" xfId="48799" xr:uid="{DC681B87-C4D4-4473-B11C-BDDF727554BB}"/>
    <cellStyle name="20% - Accent4 3 3 2 10 3" xfId="37677" xr:uid="{9B5943AD-1C4A-4C45-8D57-E4F899D161CA}"/>
    <cellStyle name="20% - Accent4 3 3 2 11" xfId="15888" xr:uid="{0145701F-B6AF-4967-B057-612F0502A66C}"/>
    <cellStyle name="20% - Accent4 3 3 2 11 2" xfId="26975" xr:uid="{C0BB1F2E-9A55-453F-93E0-9A14D7E70F56}"/>
    <cellStyle name="20% - Accent4 3 3 2 11 2 2" xfId="50274" xr:uid="{E26939DA-59B1-44AF-8DA8-85404D2E73DD}"/>
    <cellStyle name="20% - Accent4 3 3 2 11 3" xfId="39226" xr:uid="{0B9591B2-17AE-4269-9EC1-BB89FAB83E75}"/>
    <cellStyle name="20% - Accent4 3 3 2 12" xfId="17681" xr:uid="{2B6DCCE9-4BE4-4763-B66A-F50AC6CEA0E4}"/>
    <cellStyle name="20% - Accent4 3 3 2 12 2" xfId="40993" xr:uid="{B6A00296-6C0D-4B7B-9917-3908048FE0CC}"/>
    <cellStyle name="20% - Accent4 3 3 2 13" xfId="29933" xr:uid="{16E83BC3-0FBE-4A50-8B5A-EFD421191A36}"/>
    <cellStyle name="20% - Accent4 3 3 2 2" xfId="4517" xr:uid="{959E8537-220E-40C6-A04A-C1146E4A981D}"/>
    <cellStyle name="20% - Accent4 3 3 2 2 10" xfId="16326" xr:uid="{714502F9-E025-4016-851B-491F32F62E63}"/>
    <cellStyle name="20% - Accent4 3 3 2 2 10 2" xfId="27413" xr:uid="{6133F26C-6DF1-4C7D-9B12-B0F058E60795}"/>
    <cellStyle name="20% - Accent4 3 3 2 2 10 2 2" xfId="50712" xr:uid="{77F2FAF6-1AB3-46F9-830D-A4E8A71D7AB1}"/>
    <cellStyle name="20% - Accent4 3 3 2 2 10 3" xfId="39664" xr:uid="{6ED86DE5-8F72-47DA-BC6E-CDB9FF945043}"/>
    <cellStyle name="20% - Accent4 3 3 2 2 11" xfId="18119" xr:uid="{69F7C3AC-35BD-447C-BAE5-7DB908C9EC32}"/>
    <cellStyle name="20% - Accent4 3 3 2 2 11 2" xfId="41431" xr:uid="{990E83A6-5E2C-4E95-A7A6-2DB6B28E7B1F}"/>
    <cellStyle name="20% - Accent4 3 3 2 2 12" xfId="30371" xr:uid="{E17415DD-49A4-4A23-A57B-AF1B8A3DBC4C}"/>
    <cellStyle name="20% - Accent4 3 3 2 2 2" xfId="5389" xr:uid="{F9E17EEE-3235-4303-BD38-5D70D1D83F00}"/>
    <cellStyle name="20% - Accent4 3 3 2 2 2 2" xfId="18991" xr:uid="{6356E558-A593-4B3C-9522-D329FADF294C}"/>
    <cellStyle name="20% - Accent4 3 3 2 2 2 2 2" xfId="42303" xr:uid="{98BB4E87-A886-44CB-A2CE-974A4C8AED52}"/>
    <cellStyle name="20% - Accent4 3 3 2 2 2 3" xfId="31243" xr:uid="{D2063FC8-7554-466D-B666-6EC741457FE8}"/>
    <cellStyle name="20% - Accent4 3 3 2 2 3" xfId="6261" xr:uid="{38D22F89-DA40-416E-AA92-648B61FBEE21}"/>
    <cellStyle name="20% - Accent4 3 3 2 2 3 2" xfId="19863" xr:uid="{DF4474AE-3DA2-4DC9-A47C-E645A5D19BFD}"/>
    <cellStyle name="20% - Accent4 3 3 2 2 3 2 2" xfId="43175" xr:uid="{9243F388-F344-4B7E-99F4-78B86AE27BD0}"/>
    <cellStyle name="20% - Accent4 3 3 2 2 3 3" xfId="32115" xr:uid="{F75681C4-920B-44A0-B6B9-D59B4C4AA70A}"/>
    <cellStyle name="20% - Accent4 3 3 2 2 4" xfId="7154" xr:uid="{A8D0FCD0-E84D-4618-8131-12D05F353061}"/>
    <cellStyle name="20% - Accent4 3 3 2 2 4 2" xfId="20746" xr:uid="{4E5E0291-17F1-4787-B34D-2925E4F31CE7}"/>
    <cellStyle name="20% - Accent4 3 3 2 2 4 2 2" xfId="44053" xr:uid="{E117B0B0-16ED-460E-BD2A-5C2F74170F4A}"/>
    <cellStyle name="20% - Accent4 3 3 2 2 4 3" xfId="32993" xr:uid="{D986A7FA-CD6C-461B-AE0B-18256FBDAA1C}"/>
    <cellStyle name="20% - Accent4 3 3 2 2 5" xfId="8027" xr:uid="{F5B22CD8-D0BF-4246-9006-AB1BE80A0EDA}"/>
    <cellStyle name="20% - Accent4 3 3 2 2 5 2" xfId="21619" xr:uid="{60D10BBD-0B93-4832-8688-B8444AC447A9}"/>
    <cellStyle name="20% - Accent4 3 3 2 2 5 2 2" xfId="44925" xr:uid="{5711B941-7D62-405D-9FD4-7AD40E057BE3}"/>
    <cellStyle name="20% - Accent4 3 3 2 2 5 3" xfId="33865" xr:uid="{BB53D991-016A-4272-9BAE-F070E9FC0006}"/>
    <cellStyle name="20% - Accent4 3 3 2 2 6" xfId="8900" xr:uid="{C82EB32F-2318-48E1-8B94-0A16AA9590C4}"/>
    <cellStyle name="20% - Accent4 3 3 2 2 6 2" xfId="22491" xr:uid="{3BF9CC01-2F7C-490F-B860-6F8000992006}"/>
    <cellStyle name="20% - Accent4 3 3 2 2 6 2 2" xfId="45797" xr:uid="{1583AEE0-A6DC-4E7B-BE0C-7E11C7A3A3C4}"/>
    <cellStyle name="20% - Accent4 3 3 2 2 6 3" xfId="34737" xr:uid="{799EF32A-CB73-4695-8AFE-8BC98EB4B3E6}"/>
    <cellStyle name="20% - Accent4 3 3 2 2 7" xfId="10064" xr:uid="{E7535C15-05A3-4843-91AF-D1E1BE6D69FB}"/>
    <cellStyle name="20% - Accent4 3 3 2 2 7 2" xfId="23470" xr:uid="{97B60CD6-0118-4511-9265-4575A8795CA5}"/>
    <cellStyle name="20% - Accent4 3 3 2 2 7 2 2" xfId="46776" xr:uid="{1F117D15-A55E-42D1-AB2B-9FE5357E0025}"/>
    <cellStyle name="20% - Accent4 3 3 2 2 7 3" xfId="35678" xr:uid="{46956F46-6596-4F39-BA81-D6248555733E}"/>
    <cellStyle name="20% - Accent4 3 3 2 2 8" xfId="10944" xr:uid="{8177C267-1675-46DD-8813-2F348FDDEA32}"/>
    <cellStyle name="20% - Accent4 3 3 2 2 8 2" xfId="24350" xr:uid="{0C57D924-799F-40C8-A4E9-A40C9D11919A}"/>
    <cellStyle name="20% - Accent4 3 3 2 2 8 2 2" xfId="47656" xr:uid="{9FC66950-DBBF-49AF-B99D-901D851E781F}"/>
    <cellStyle name="20% - Accent4 3 3 2 2 8 3" xfId="36558" xr:uid="{666AFD88-9509-48BA-9C57-5B460A4D01BE}"/>
    <cellStyle name="20% - Accent4 3 3 2 2 9" xfId="14774" xr:uid="{7C662C4B-A025-48D0-BC91-A79CB9A3F967}"/>
    <cellStyle name="20% - Accent4 3 3 2 2 9 2" xfId="25935" xr:uid="{9F5D74E2-EA90-4358-84E7-D3781FA1F00F}"/>
    <cellStyle name="20% - Accent4 3 3 2 2 9 2 2" xfId="49237" xr:uid="{C17C8643-DEA2-45C7-97E4-A60BE2024A72}"/>
    <cellStyle name="20% - Accent4 3 3 2 2 9 3" xfId="38115" xr:uid="{13E9C293-AE8D-496A-B16B-70397E5A8FD5}"/>
    <cellStyle name="20% - Accent4 3 3 2 3" xfId="4951" xr:uid="{E866C085-3B3F-4335-848A-DDF3F96DA14C}"/>
    <cellStyle name="20% - Accent4 3 3 2 3 2" xfId="13692" xr:uid="{385B5EE4-3DA8-48AD-A380-C87D12ADD13B}"/>
    <cellStyle name="20% - Accent4 3 3 2 3 2 2" xfId="24953" xr:uid="{43569F8A-292D-442D-A59D-2813EAB1FA31}"/>
    <cellStyle name="20% - Accent4 3 3 2 3 2 2 2" xfId="48259" xr:uid="{A77C1CCD-6A0F-46C3-B03B-00C5F05C8FA1}"/>
    <cellStyle name="20% - Accent4 3 3 2 3 2 3" xfId="37045" xr:uid="{64AE202E-40ED-47AB-AEEC-9CB2652FEA89}"/>
    <cellStyle name="20% - Accent4 3 3 2 3 3" xfId="15440" xr:uid="{29B2542B-0CD1-494E-9001-CA0B72CF9C31}"/>
    <cellStyle name="20% - Accent4 3 3 2 3 3 2" xfId="26562" xr:uid="{70C81979-1EA7-4408-8A02-B2F38F40D6B4}"/>
    <cellStyle name="20% - Accent4 3 3 2 3 3 2 2" xfId="49862" xr:uid="{9DFFDD06-259B-4A50-9573-42C7BE2349D3}"/>
    <cellStyle name="20% - Accent4 3 3 2 3 3 3" xfId="38779" xr:uid="{57BA1494-8CE7-4963-B74A-90C83AA41808}"/>
    <cellStyle name="20% - Accent4 3 3 2 3 4" xfId="16805" xr:uid="{32004A30-5F9E-4CB4-A6B3-F27149C85267}"/>
    <cellStyle name="20% - Accent4 3 3 2 3 4 2" xfId="27891" xr:uid="{509D678A-C521-4E92-B9D2-D31EAE3E0060}"/>
    <cellStyle name="20% - Accent4 3 3 2 3 4 2 2" xfId="51190" xr:uid="{7CCA195D-1A00-448D-B93D-57A383473FB0}"/>
    <cellStyle name="20% - Accent4 3 3 2 3 4 3" xfId="40143" xr:uid="{40F458F7-CAD1-4323-A3BE-9E12DDC1037E}"/>
    <cellStyle name="20% - Accent4 3 3 2 3 5" xfId="18553" xr:uid="{2C76E6CE-F8B3-4DF6-BCB9-BD4ADBBD953B}"/>
    <cellStyle name="20% - Accent4 3 3 2 3 5 2" xfId="41865" xr:uid="{EC945F8E-1246-4745-9E26-C296E1FD076D}"/>
    <cellStyle name="20% - Accent4 3 3 2 3 6" xfId="30805" xr:uid="{376A8859-7061-4EE0-8BC1-F1C948BC4816}"/>
    <cellStyle name="20% - Accent4 3 3 2 4" xfId="5823" xr:uid="{07493AF5-9ED2-43A0-863B-DB41BF127ED2}"/>
    <cellStyle name="20% - Accent4 3 3 2 4 2" xfId="19425" xr:uid="{66C6D938-5605-492C-ACDE-D5CC9A247194}"/>
    <cellStyle name="20% - Accent4 3 3 2 4 2 2" xfId="42737" xr:uid="{482E6D91-9B92-4815-B611-54039ABCC800}"/>
    <cellStyle name="20% - Accent4 3 3 2 4 3" xfId="31677" xr:uid="{290B1EE1-B2FF-4144-A00C-7E8EA9D85C37}"/>
    <cellStyle name="20% - Accent4 3 3 2 5" xfId="6716" xr:uid="{002657F1-40EA-4578-8728-716D8910F3BB}"/>
    <cellStyle name="20% - Accent4 3 3 2 5 2" xfId="20308" xr:uid="{DEF82322-7217-4208-8262-13EC8B3F2C58}"/>
    <cellStyle name="20% - Accent4 3 3 2 5 2 2" xfId="43615" xr:uid="{2C300A6B-0EB6-47E2-8DA6-A1CB2CAAB7CA}"/>
    <cellStyle name="20% - Accent4 3 3 2 5 3" xfId="32555" xr:uid="{07017D89-7C16-43F2-81FC-BC28FA11E866}"/>
    <cellStyle name="20% - Accent4 3 3 2 6" xfId="7589" xr:uid="{C4E53E4A-82E9-473D-8E21-06CD988F849B}"/>
    <cellStyle name="20% - Accent4 3 3 2 6 2" xfId="21181" xr:uid="{2D110B5E-6AE2-4248-9232-AF4E8B8C8410}"/>
    <cellStyle name="20% - Accent4 3 3 2 6 2 2" xfId="44487" xr:uid="{3C8D79FB-D1C3-483B-80BD-FC86FCC412EB}"/>
    <cellStyle name="20% - Accent4 3 3 2 6 3" xfId="33427" xr:uid="{5E8417F7-C456-41DD-8888-4BAB401E83F7}"/>
    <cellStyle name="20% - Accent4 3 3 2 7" xfId="8462" xr:uid="{66CBE983-9EB8-4AB0-8F56-D79447E9E24B}"/>
    <cellStyle name="20% - Accent4 3 3 2 7 2" xfId="22053" xr:uid="{052E546B-B94B-4DF5-B410-E72B63112B68}"/>
    <cellStyle name="20% - Accent4 3 3 2 7 2 2" xfId="45359" xr:uid="{840A280A-B2BB-43AF-BB83-DB404CD63E3C}"/>
    <cellStyle name="20% - Accent4 3 3 2 7 3" xfId="34299" xr:uid="{7A29D597-092A-4046-BB34-97EFF0B79475}"/>
    <cellStyle name="20% - Accent4 3 3 2 8" xfId="9626" xr:uid="{194843D0-E394-4358-87AB-35C1BC58434E}"/>
    <cellStyle name="20% - Accent4 3 3 2 8 2" xfId="23032" xr:uid="{E11512CC-201E-4F69-B3E5-C9194DF90D7A}"/>
    <cellStyle name="20% - Accent4 3 3 2 8 2 2" xfId="46338" xr:uid="{30163A9D-4327-41A4-A172-3FBA18F156BC}"/>
    <cellStyle name="20% - Accent4 3 3 2 8 3" xfId="35240" xr:uid="{5974DF3E-B559-47B4-B340-2881B6598C7F}"/>
    <cellStyle name="20% - Accent4 3 3 2 9" xfId="10506" xr:uid="{44F15004-DD18-44D7-BD77-85A6CCE5ECE3}"/>
    <cellStyle name="20% - Accent4 3 3 2 9 2" xfId="23912" xr:uid="{8A9AF701-CA1D-42CB-B2F1-A8A3977E8B9F}"/>
    <cellStyle name="20% - Accent4 3 3 2 9 2 2" xfId="47218" xr:uid="{B5032CF3-0AF0-4774-AEC7-4A9A5E3D2902}"/>
    <cellStyle name="20% - Accent4 3 3 2 9 3" xfId="36120" xr:uid="{54B40E4A-4810-4EFE-BB8C-6A77D378D2FA}"/>
    <cellStyle name="20% - Accent4 3 3 3" xfId="4212" xr:uid="{24CED5F8-1C3F-4480-BD08-70E3B5B1FF0E}"/>
    <cellStyle name="20% - Accent4 3 3 3 10" xfId="14469" xr:uid="{FBB37BEF-B685-4284-8A43-88B3127065AD}"/>
    <cellStyle name="20% - Accent4 3 3 3 10 2" xfId="25630" xr:uid="{F50434E1-089A-4A95-8377-423C0D7566AD}"/>
    <cellStyle name="20% - Accent4 3 3 3 10 2 2" xfId="48932" xr:uid="{1596845B-8CBC-4E5B-83C6-4F4AAF7ACB4F}"/>
    <cellStyle name="20% - Accent4 3 3 3 10 3" xfId="37810" xr:uid="{447F1428-5B8D-4043-99B8-9A8DA26E1C9D}"/>
    <cellStyle name="20% - Accent4 3 3 3 11" xfId="16021" xr:uid="{F2BC032A-23DE-4DEE-B4CF-631F6D435460}"/>
    <cellStyle name="20% - Accent4 3 3 3 11 2" xfId="27108" xr:uid="{69E73CB5-2337-4D40-B3C8-5AAFC1C642B0}"/>
    <cellStyle name="20% - Accent4 3 3 3 11 2 2" xfId="50407" xr:uid="{5CD4838C-0F6E-4DAE-9F0F-CC959E9D224E}"/>
    <cellStyle name="20% - Accent4 3 3 3 11 3" xfId="39359" xr:uid="{D521FFA7-D912-41F7-8B62-F2F287A56558}"/>
    <cellStyle name="20% - Accent4 3 3 3 12" xfId="17814" xr:uid="{98F0F320-FF5E-4FA0-A492-FD8A6CE3EE30}"/>
    <cellStyle name="20% - Accent4 3 3 3 12 2" xfId="41126" xr:uid="{61579624-72CA-4F43-939A-9ABD9FE7B660}"/>
    <cellStyle name="20% - Accent4 3 3 3 13" xfId="30066" xr:uid="{6DD3852B-0517-4E4F-8693-077A61D9FCDB}"/>
    <cellStyle name="20% - Accent4 3 3 3 2" xfId="4650" xr:uid="{D03325C2-8D11-4901-BE1B-D32739CEEA01}"/>
    <cellStyle name="20% - Accent4 3 3 3 2 10" xfId="16459" xr:uid="{70223729-5C27-47B7-87ED-46226CFDF442}"/>
    <cellStyle name="20% - Accent4 3 3 3 2 10 2" xfId="27546" xr:uid="{82767D1D-F9D0-409D-861C-1F4ABA75BEC5}"/>
    <cellStyle name="20% - Accent4 3 3 3 2 10 2 2" xfId="50845" xr:uid="{4359CAB3-007C-4A02-BEF0-90B378286444}"/>
    <cellStyle name="20% - Accent4 3 3 3 2 10 3" xfId="39797" xr:uid="{126DFA2C-B881-4B1C-8BCE-1418A4B3C9EC}"/>
    <cellStyle name="20% - Accent4 3 3 3 2 11" xfId="18252" xr:uid="{5E78BE80-4963-4EF7-8C04-36F8B23D1602}"/>
    <cellStyle name="20% - Accent4 3 3 3 2 11 2" xfId="41564" xr:uid="{78A1D7CE-2F14-4BEB-A3D2-938C10A2E703}"/>
    <cellStyle name="20% - Accent4 3 3 3 2 12" xfId="30504" xr:uid="{F94653C9-4152-4AF1-BD9F-B842120BFD20}"/>
    <cellStyle name="20% - Accent4 3 3 3 2 2" xfId="5522" xr:uid="{3FB8498F-86C9-44D7-8EC7-44B9F5E8498F}"/>
    <cellStyle name="20% - Accent4 3 3 3 2 2 2" xfId="19124" xr:uid="{1ED8EBF7-72DB-401C-9788-1E4589807AC0}"/>
    <cellStyle name="20% - Accent4 3 3 3 2 2 2 2" xfId="42436" xr:uid="{002EC1B7-7E38-4B57-9A67-336C3373DF92}"/>
    <cellStyle name="20% - Accent4 3 3 3 2 2 3" xfId="31376" xr:uid="{21D8BF17-1F4B-4EE8-9C93-35E9EB8C5FB5}"/>
    <cellStyle name="20% - Accent4 3 3 3 2 3" xfId="6394" xr:uid="{65D23727-CB55-4D51-96ED-9F5E6F6FBAE2}"/>
    <cellStyle name="20% - Accent4 3 3 3 2 3 2" xfId="19996" xr:uid="{EC8ECB8E-113E-4969-85B3-47C16AC9A966}"/>
    <cellStyle name="20% - Accent4 3 3 3 2 3 2 2" xfId="43308" xr:uid="{A087AB77-81EB-4422-AA16-46213C32EE27}"/>
    <cellStyle name="20% - Accent4 3 3 3 2 3 3" xfId="32248" xr:uid="{AA88E0CE-73DB-42FF-9D32-9D3161FBE1DC}"/>
    <cellStyle name="20% - Accent4 3 3 3 2 4" xfId="7287" xr:uid="{059490F7-5FC3-438D-BDDF-ADE5277A7814}"/>
    <cellStyle name="20% - Accent4 3 3 3 2 4 2" xfId="20879" xr:uid="{212576CD-7ABE-4809-A12C-B97BE491175C}"/>
    <cellStyle name="20% - Accent4 3 3 3 2 4 2 2" xfId="44186" xr:uid="{E19B9A02-D6C3-49AD-90B4-F6D999A76E88}"/>
    <cellStyle name="20% - Accent4 3 3 3 2 4 3" xfId="33126" xr:uid="{F85A186B-EB17-4640-97A4-04FA84D6D7D5}"/>
    <cellStyle name="20% - Accent4 3 3 3 2 5" xfId="8160" xr:uid="{E9D70C3B-2ADE-4C57-B2B5-2C76C29E805A}"/>
    <cellStyle name="20% - Accent4 3 3 3 2 5 2" xfId="21752" xr:uid="{21869BF5-A377-40E1-9140-FA49439EFF24}"/>
    <cellStyle name="20% - Accent4 3 3 3 2 5 2 2" xfId="45058" xr:uid="{8D67315B-3792-4034-A3F1-7757A53A2108}"/>
    <cellStyle name="20% - Accent4 3 3 3 2 5 3" xfId="33998" xr:uid="{A450FCD7-EBE3-47EB-AB72-62CCA24FAF97}"/>
    <cellStyle name="20% - Accent4 3 3 3 2 6" xfId="9033" xr:uid="{1A4E0CE5-DCA2-4332-BF74-4A89B89AE994}"/>
    <cellStyle name="20% - Accent4 3 3 3 2 6 2" xfId="22624" xr:uid="{9D3BD8C1-2EF0-4C21-8E9D-FF9F415A2DBC}"/>
    <cellStyle name="20% - Accent4 3 3 3 2 6 2 2" xfId="45930" xr:uid="{7D7AE119-0E56-4D62-97E2-3BC6BC2554F5}"/>
    <cellStyle name="20% - Accent4 3 3 3 2 6 3" xfId="34870" xr:uid="{41CA593C-524C-4D72-BAA5-F91F1062C0B1}"/>
    <cellStyle name="20% - Accent4 3 3 3 2 7" xfId="10197" xr:uid="{A7A18C95-788B-4DE0-BA42-B4885FABA784}"/>
    <cellStyle name="20% - Accent4 3 3 3 2 7 2" xfId="23603" xr:uid="{FC1A84F2-CCE7-4369-A90D-30BDB580472F}"/>
    <cellStyle name="20% - Accent4 3 3 3 2 7 2 2" xfId="46909" xr:uid="{7E5CD6A8-0761-4B5A-B1B9-9F9817DFB327}"/>
    <cellStyle name="20% - Accent4 3 3 3 2 7 3" xfId="35811" xr:uid="{D6920E66-8AF1-4E94-8CFD-DCBDFE25486E}"/>
    <cellStyle name="20% - Accent4 3 3 3 2 8" xfId="11077" xr:uid="{621C2EB1-BF7A-4CE9-ABC1-F659383056A5}"/>
    <cellStyle name="20% - Accent4 3 3 3 2 8 2" xfId="24483" xr:uid="{5662E1F2-506B-4D26-A1A5-3E07E5165111}"/>
    <cellStyle name="20% - Accent4 3 3 3 2 8 2 2" xfId="47789" xr:uid="{2928DD50-4805-4EA3-9AC3-0B5617E32FAF}"/>
    <cellStyle name="20% - Accent4 3 3 3 2 8 3" xfId="36691" xr:uid="{2E78BBB6-E85F-44C4-B332-F93852E434F0}"/>
    <cellStyle name="20% - Accent4 3 3 3 2 9" xfId="14907" xr:uid="{6B64DA2F-CB85-450D-B6A9-153BEF195EB7}"/>
    <cellStyle name="20% - Accent4 3 3 3 2 9 2" xfId="26068" xr:uid="{C0183679-7DE1-402D-A8C9-FC0721CE723A}"/>
    <cellStyle name="20% - Accent4 3 3 3 2 9 2 2" xfId="49370" xr:uid="{BFD16597-F872-421D-AF07-EC57691F13F4}"/>
    <cellStyle name="20% - Accent4 3 3 3 2 9 3" xfId="38248" xr:uid="{D14A730F-60A8-4FCC-8EE1-CBF38634C022}"/>
    <cellStyle name="20% - Accent4 3 3 3 3" xfId="5084" xr:uid="{166A75A8-92A6-4B00-B332-6C44739915F3}"/>
    <cellStyle name="20% - Accent4 3 3 3 3 2" xfId="18686" xr:uid="{8B51572A-C750-4032-9640-FCC636D77897}"/>
    <cellStyle name="20% - Accent4 3 3 3 3 2 2" xfId="41998" xr:uid="{97D2F636-EF7B-46FD-A2B1-72463F121173}"/>
    <cellStyle name="20% - Accent4 3 3 3 3 3" xfId="30938" xr:uid="{9A16DAFA-A8C0-48E1-82EE-0E3BD1217279}"/>
    <cellStyle name="20% - Accent4 3 3 3 4" xfId="5956" xr:uid="{89B5D905-9636-493D-93BA-F1587CB146D5}"/>
    <cellStyle name="20% - Accent4 3 3 3 4 2" xfId="19558" xr:uid="{4B0D2476-23F0-44FE-9752-40A9527D1040}"/>
    <cellStyle name="20% - Accent4 3 3 3 4 2 2" xfId="42870" xr:uid="{9BFDD53E-13D6-495A-A831-99681A7BA31C}"/>
    <cellStyle name="20% - Accent4 3 3 3 4 3" xfId="31810" xr:uid="{8CBFD8C6-0342-4B59-89BF-13F6E54432D1}"/>
    <cellStyle name="20% - Accent4 3 3 3 5" xfId="6849" xr:uid="{E9F6C83F-546B-4A21-B021-AA40CDA766B4}"/>
    <cellStyle name="20% - Accent4 3 3 3 5 2" xfId="20441" xr:uid="{E183100A-1677-473B-BF36-60A897F8BB85}"/>
    <cellStyle name="20% - Accent4 3 3 3 5 2 2" xfId="43748" xr:uid="{384BFB5D-9EC0-4D26-B69E-45D248B83B87}"/>
    <cellStyle name="20% - Accent4 3 3 3 5 3" xfId="32688" xr:uid="{8E55E1D4-FC27-41A0-87E0-C7598064D13F}"/>
    <cellStyle name="20% - Accent4 3 3 3 6" xfId="7722" xr:uid="{E5E043A0-7F34-498F-82B2-F56AC325D62E}"/>
    <cellStyle name="20% - Accent4 3 3 3 6 2" xfId="21314" xr:uid="{0EA68DAA-B13F-4188-B796-E6A78BEBBDA5}"/>
    <cellStyle name="20% - Accent4 3 3 3 6 2 2" xfId="44620" xr:uid="{E3594082-9D95-40B8-9B8B-9C1D155A3D8A}"/>
    <cellStyle name="20% - Accent4 3 3 3 6 3" xfId="33560" xr:uid="{55F323E1-9567-41C8-BD6B-5AF2919906FC}"/>
    <cellStyle name="20% - Accent4 3 3 3 7" xfId="8595" xr:uid="{6B92A2C9-0EC1-4A89-A069-977E7E518E68}"/>
    <cellStyle name="20% - Accent4 3 3 3 7 2" xfId="22186" xr:uid="{DBC4BA21-1CA1-4900-BC3D-4C8C850EDFD7}"/>
    <cellStyle name="20% - Accent4 3 3 3 7 2 2" xfId="45492" xr:uid="{FE9EDC49-F8DF-463E-8786-ACB240F9F8A4}"/>
    <cellStyle name="20% - Accent4 3 3 3 7 3" xfId="34432" xr:uid="{2AB0A9D2-2D79-42F4-9EB8-B91A5B229982}"/>
    <cellStyle name="20% - Accent4 3 3 3 8" xfId="9759" xr:uid="{D8573896-C698-4FD6-8B93-A5F33B1CED76}"/>
    <cellStyle name="20% - Accent4 3 3 3 8 2" xfId="23165" xr:uid="{D4720393-5441-4558-A8BD-85DE718373C3}"/>
    <cellStyle name="20% - Accent4 3 3 3 8 2 2" xfId="46471" xr:uid="{6FD9D64D-9B40-43F8-B565-3D2622D746E7}"/>
    <cellStyle name="20% - Accent4 3 3 3 8 3" xfId="35373" xr:uid="{C763AD79-B444-47BA-96BC-BB4A2300F670}"/>
    <cellStyle name="20% - Accent4 3 3 3 9" xfId="10639" xr:uid="{9772C8AF-A4FC-4A60-BAD1-EEDB20E57387}"/>
    <cellStyle name="20% - Accent4 3 3 3 9 2" xfId="24045" xr:uid="{EEB42046-EFC3-4599-8AE9-F687C05286BA}"/>
    <cellStyle name="20% - Accent4 3 3 3 9 2 2" xfId="47351" xr:uid="{65DFE7BB-EAA4-43A1-8474-BD8308315397}"/>
    <cellStyle name="20% - Accent4 3 3 3 9 3" xfId="36253" xr:uid="{D649513C-8E53-48C6-AF9C-ADBB1C7339A0}"/>
    <cellStyle name="20% - Accent4 3 3 4" xfId="4404" xr:uid="{375F3CC6-0E92-4C8B-A9DB-3A78AC262DEC}"/>
    <cellStyle name="20% - Accent4 3 3 4 10" xfId="16213" xr:uid="{E3977E5F-1F04-4A0A-8B0A-6B375B629FF3}"/>
    <cellStyle name="20% - Accent4 3 3 4 10 2" xfId="27300" xr:uid="{6828728B-C982-4641-BC1E-CE81549F8B77}"/>
    <cellStyle name="20% - Accent4 3 3 4 10 2 2" xfId="50599" xr:uid="{218AF35D-D4F8-4AFC-BCF1-01ECAD3A48A3}"/>
    <cellStyle name="20% - Accent4 3 3 4 10 3" xfId="39551" xr:uid="{983F198D-FB57-48D1-AC2C-DD30C0C46D3C}"/>
    <cellStyle name="20% - Accent4 3 3 4 11" xfId="18006" xr:uid="{9D0404B5-B6B4-4899-ABF9-2E7D96D2AC72}"/>
    <cellStyle name="20% - Accent4 3 3 4 11 2" xfId="41318" xr:uid="{AEB59AE7-3B24-4816-AF9A-2CD224F018B3}"/>
    <cellStyle name="20% - Accent4 3 3 4 12" xfId="30258" xr:uid="{AB561025-87F3-4BDA-AB38-C1D3E7313590}"/>
    <cellStyle name="20% - Accent4 3 3 4 2" xfId="5276" xr:uid="{37E11937-968C-4356-9B14-0855A6DC76A7}"/>
    <cellStyle name="20% - Accent4 3 3 4 2 2" xfId="18878" xr:uid="{B392BEB3-5FBB-4B7F-9D25-9295408FE6B6}"/>
    <cellStyle name="20% - Accent4 3 3 4 2 2 2" xfId="42190" xr:uid="{A66AF8C1-6B52-4F5B-AE5E-60CC9EA347A4}"/>
    <cellStyle name="20% - Accent4 3 3 4 2 3" xfId="31130" xr:uid="{00DBB2A3-067A-49A5-92CD-591DBF27DD29}"/>
    <cellStyle name="20% - Accent4 3 3 4 3" xfId="6148" xr:uid="{4171751D-AE8F-4785-B150-5688DFB718AB}"/>
    <cellStyle name="20% - Accent4 3 3 4 3 2" xfId="19750" xr:uid="{BC8E2286-E412-495E-B387-957D452BFBC1}"/>
    <cellStyle name="20% - Accent4 3 3 4 3 2 2" xfId="43062" xr:uid="{ACFDB1A8-30B1-4604-BAE6-8218897A9527}"/>
    <cellStyle name="20% - Accent4 3 3 4 3 3" xfId="32002" xr:uid="{6BB414CA-4A72-40F7-AA4B-C8D718709BCE}"/>
    <cellStyle name="20% - Accent4 3 3 4 4" xfId="7041" xr:uid="{6CBB5174-0EB5-4CD6-961D-26BA69FAFBD9}"/>
    <cellStyle name="20% - Accent4 3 3 4 4 2" xfId="20633" xr:uid="{1719677E-E2B3-4210-A26E-9FBBE7AA3B4F}"/>
    <cellStyle name="20% - Accent4 3 3 4 4 2 2" xfId="43940" xr:uid="{B69942FC-A369-47F8-A25C-CF055D65B755}"/>
    <cellStyle name="20% - Accent4 3 3 4 4 3" xfId="32880" xr:uid="{96FA4723-F1B4-4DAC-A75D-7AC41D4338CC}"/>
    <cellStyle name="20% - Accent4 3 3 4 5" xfId="7914" xr:uid="{5A044717-9AB6-4AD5-83CE-FCC95792A07E}"/>
    <cellStyle name="20% - Accent4 3 3 4 5 2" xfId="21506" xr:uid="{F32C5F45-A674-473F-BEAB-260B1890EEA0}"/>
    <cellStyle name="20% - Accent4 3 3 4 5 2 2" xfId="44812" xr:uid="{6D7D24F2-E209-4401-92E1-0C4B0AE5CED3}"/>
    <cellStyle name="20% - Accent4 3 3 4 5 3" xfId="33752" xr:uid="{0728EE75-759E-4306-85B1-8C9D82623F58}"/>
    <cellStyle name="20% - Accent4 3 3 4 6" xfId="8787" xr:uid="{B6A8D83A-F368-4B35-AE01-0CB4E14F0B7A}"/>
    <cellStyle name="20% - Accent4 3 3 4 6 2" xfId="22378" xr:uid="{D27BE0E9-0671-4E2E-BC3B-F2991EA07977}"/>
    <cellStyle name="20% - Accent4 3 3 4 6 2 2" xfId="45684" xr:uid="{B4471965-53C0-400D-A1C0-4E52197F5C45}"/>
    <cellStyle name="20% - Accent4 3 3 4 6 3" xfId="34624" xr:uid="{A7A2BE31-067F-4F7E-95D8-732EB04EE81B}"/>
    <cellStyle name="20% - Accent4 3 3 4 7" xfId="9951" xr:uid="{66767E8F-5288-46B5-A84C-6D11865B965A}"/>
    <cellStyle name="20% - Accent4 3 3 4 7 2" xfId="23357" xr:uid="{86CA2469-00A2-494F-9048-A96C94A369AD}"/>
    <cellStyle name="20% - Accent4 3 3 4 7 2 2" xfId="46663" xr:uid="{ED223403-D6CE-4E69-A468-C5C51173ADEB}"/>
    <cellStyle name="20% - Accent4 3 3 4 7 3" xfId="35565" xr:uid="{CE3582A5-4FDC-442B-94DE-D8E54982B062}"/>
    <cellStyle name="20% - Accent4 3 3 4 8" xfId="10831" xr:uid="{3552C47E-27CD-4825-A23C-10DBD9ACFD72}"/>
    <cellStyle name="20% - Accent4 3 3 4 8 2" xfId="24237" xr:uid="{D3BD5FA5-C384-4FF5-A6B5-7CE897A76888}"/>
    <cellStyle name="20% - Accent4 3 3 4 8 2 2" xfId="47543" xr:uid="{30B27378-5A3F-4788-AEE5-435A1F3D0BED}"/>
    <cellStyle name="20% - Accent4 3 3 4 8 3" xfId="36445" xr:uid="{6D1F7940-3C77-4836-A197-BE4D2DFE0FDA}"/>
    <cellStyle name="20% - Accent4 3 3 4 9" xfId="14661" xr:uid="{60BE27EB-5F0C-4E51-9F50-2E5E9EA46B59}"/>
    <cellStyle name="20% - Accent4 3 3 4 9 2" xfId="25822" xr:uid="{F29B4878-0C5D-4115-AB03-DE5FBC3E5604}"/>
    <cellStyle name="20% - Accent4 3 3 4 9 2 2" xfId="49124" xr:uid="{746A94FB-377C-41C3-A192-385BC1F4B457}"/>
    <cellStyle name="20% - Accent4 3 3 4 9 3" xfId="38002" xr:uid="{BB3701CC-ED70-4DDA-9961-10C0061A1540}"/>
    <cellStyle name="20% - Accent4 3 3 5" xfId="4838" xr:uid="{1B6381ED-08EF-4220-9AEE-B8689EC2FBB6}"/>
    <cellStyle name="20% - Accent4 3 3 5 2" xfId="11219" xr:uid="{C85188E4-C82D-4EB3-9BAF-9B22649BD999}"/>
    <cellStyle name="20% - Accent4 3 3 5 2 2" xfId="24625" xr:uid="{FCFE0748-918E-457B-930B-1066BBE5D745}"/>
    <cellStyle name="20% - Accent4 3 3 5 2 2 2" xfId="47931" xr:uid="{E3F49D71-38D7-4640-B384-5F2EE44FF684}"/>
    <cellStyle name="20% - Accent4 3 3 5 2 3" xfId="36832" xr:uid="{1C207226-3295-44C1-8CF6-490F0F757B76}"/>
    <cellStyle name="20% - Accent4 3 3 5 3" xfId="15066" xr:uid="{B772A998-7127-493E-820A-43385483DCAF}"/>
    <cellStyle name="20% - Accent4 3 3 5 3 2" xfId="26223" xr:uid="{91F5396C-53E1-41B4-A3A6-8944BA94F336}"/>
    <cellStyle name="20% - Accent4 3 3 5 3 2 2" xfId="49525" xr:uid="{3430D7ED-B52F-4AA1-B59B-4C96AA16AA71}"/>
    <cellStyle name="20% - Accent4 3 3 5 3 3" xfId="38407" xr:uid="{3F5097A8-056D-4427-9399-B4F68E45CAC1}"/>
    <cellStyle name="20% - Accent4 3 3 5 4" xfId="16601" xr:uid="{528FC9E7-B57B-48CB-9262-BB5713B5F28A}"/>
    <cellStyle name="20% - Accent4 3 3 5 4 2" xfId="27687" xr:uid="{46EE7C9A-A032-4707-86BF-939FD1CEB1DA}"/>
    <cellStyle name="20% - Accent4 3 3 5 4 2 2" xfId="50986" xr:uid="{718A9FD3-8312-472E-BC32-0589252CE224}"/>
    <cellStyle name="20% - Accent4 3 3 5 4 3" xfId="39939" xr:uid="{4FF9DF41-9067-4BBA-9385-3B66311050D4}"/>
    <cellStyle name="20% - Accent4 3 3 5 5" xfId="18440" xr:uid="{D0E53886-5E07-4FDB-ABF6-F74FF6ACB034}"/>
    <cellStyle name="20% - Accent4 3 3 5 5 2" xfId="41752" xr:uid="{200D50D6-209F-4A46-9887-0B6A998EE1C5}"/>
    <cellStyle name="20% - Accent4 3 3 5 6" xfId="30692" xr:uid="{6BCB78C2-5F5F-4283-98FB-1D584081899C}"/>
    <cellStyle name="20% - Accent4 3 3 6" xfId="5710" xr:uid="{AD8F2133-9C72-4BBA-95CF-6E4F3F574EE1}"/>
    <cellStyle name="20% - Accent4 3 3 6 2" xfId="19312" xr:uid="{F88028C7-9092-4257-B95E-1FD39EC3835D}"/>
    <cellStyle name="20% - Accent4 3 3 6 2 2" xfId="42624" xr:uid="{090137FF-74A3-4052-8EE2-41BED2EF1E3B}"/>
    <cellStyle name="20% - Accent4 3 3 6 3" xfId="31564" xr:uid="{0C1082A3-1204-49D9-8C40-9370E56FEC25}"/>
    <cellStyle name="20% - Accent4 3 3 7" xfId="6603" xr:uid="{3BA00656-2BBE-4B3F-B0A8-24B70996B7EC}"/>
    <cellStyle name="20% - Accent4 3 3 7 2" xfId="20195" xr:uid="{02A71373-84CF-4F11-A780-D7655CC1D913}"/>
    <cellStyle name="20% - Accent4 3 3 7 2 2" xfId="43502" xr:uid="{2B48F99B-EFB2-4789-BCFF-9856B1CFF7B1}"/>
    <cellStyle name="20% - Accent4 3 3 7 3" xfId="32442" xr:uid="{64739218-2353-4824-8DB8-B7FC08FEF0BB}"/>
    <cellStyle name="20% - Accent4 3 3 8" xfId="7476" xr:uid="{CD9D479B-990C-4EAC-8795-44AE9E466DC0}"/>
    <cellStyle name="20% - Accent4 3 3 8 2" xfId="21068" xr:uid="{2F2BF239-7E7D-445C-9DD3-47E6BD584276}"/>
    <cellStyle name="20% - Accent4 3 3 8 2 2" xfId="44374" xr:uid="{9723271B-0924-43C7-96BA-1F1D3FC9C70D}"/>
    <cellStyle name="20% - Accent4 3 3 8 3" xfId="33314" xr:uid="{85B05A54-B267-421E-ACB5-2EB37FFC1D06}"/>
    <cellStyle name="20% - Accent4 3 3 9" xfId="8349" xr:uid="{71CD29C4-D2E0-45A5-853F-FF5985C35C31}"/>
    <cellStyle name="20% - Accent4 3 3 9 2" xfId="21940" xr:uid="{6ED8E527-21D8-4574-9635-C5C5D1E846D5}"/>
    <cellStyle name="20% - Accent4 3 3 9 2 2" xfId="45246" xr:uid="{54661A0A-B9AD-4805-A1AF-3F6FD3FCF5B3}"/>
    <cellStyle name="20% - Accent4 3 3 9 3" xfId="34186" xr:uid="{EC883907-2669-4909-A513-18BFF11A00C4}"/>
    <cellStyle name="20% - Accent4 4" xfId="579" xr:uid="{F35D4481-09A0-427B-8F88-ED7651A16CB8}"/>
    <cellStyle name="20% - Accent4 4 2" xfId="580" xr:uid="{7A8A6B94-758D-4AD0-BC93-D4431353EA85}"/>
    <cellStyle name="20% - Accent4 4 2 2" xfId="581" xr:uid="{634D08DE-A6E3-4D50-BE73-CD71DE82A10A}"/>
    <cellStyle name="20% - Accent4 4 2 2 2" xfId="582" xr:uid="{1D06760F-0027-479D-B553-6BD485465753}"/>
    <cellStyle name="20% - Accent4 4 2 2 2 2" xfId="1885" xr:uid="{70FB17EC-8055-486E-86FA-4B8A90D1749B}"/>
    <cellStyle name="20% - Accent4 4 2 2 2 2 2" xfId="3727" xr:uid="{5F4AD2BF-6152-4D6D-8B87-1119D79589F7}"/>
    <cellStyle name="20% - Accent4 4 2 2 2 2 2 2" xfId="13518" xr:uid="{FC10E612-B971-42CF-955D-C2710C5135C2}"/>
    <cellStyle name="20% - Accent4 4 2 2 2 2 3" xfId="12348" xr:uid="{22286A6D-6242-4BF1-A9BF-E937168ED083}"/>
    <cellStyle name="20% - Accent4 4 2 2 2 3" xfId="2748" xr:uid="{CA37671D-3B99-41FC-AFAE-DED14B53BF7E}"/>
    <cellStyle name="20% - Accent4 4 2 2 2 3 2" xfId="12546" xr:uid="{1995C371-1E94-4F20-B5F5-3AF85C59559D}"/>
    <cellStyle name="20% - Accent4 4 2 2 2 4" xfId="11427" xr:uid="{7C127ED7-BDE6-408B-964A-D82A671CF91D}"/>
    <cellStyle name="20% - Accent4 4 2 2 3" xfId="1619" xr:uid="{D1353CCF-3760-4455-B0CB-39551E16ABD5}"/>
    <cellStyle name="20% - Accent4 4 2 2 3 2" xfId="3461" xr:uid="{D596F83E-A1A5-40C5-949C-C9F52048DB68}"/>
    <cellStyle name="20% - Accent4 4 2 2 3 2 2" xfId="13252" xr:uid="{D2A89B2E-3EB7-4324-8623-D17D0E46659A}"/>
    <cellStyle name="20% - Accent4 4 2 2 3 3" xfId="12082" xr:uid="{34697A82-9D52-441F-BD3B-E5154E60D6C8}"/>
    <cellStyle name="20% - Accent4 4 2 2 4" xfId="2854" xr:uid="{5DA0268E-0E48-471E-BD12-7B9D40672680}"/>
    <cellStyle name="20% - Accent4 4 2 2 4 2" xfId="12645" xr:uid="{46B80F25-7C0A-40AD-ABB2-069FE40BD585}"/>
    <cellStyle name="20% - Accent4 4 2 2 5" xfId="11428" xr:uid="{3FAD1FA4-F2C6-473E-B20D-3FB621151701}"/>
    <cellStyle name="20% - Accent4 4 2 3" xfId="583" xr:uid="{D78B5C6A-8355-4F0E-85C0-02E0C7922993}"/>
    <cellStyle name="20% - Accent4 4 2 3 2" xfId="1867" xr:uid="{57768053-AD67-426B-A9C2-C03132C760BE}"/>
    <cellStyle name="20% - Accent4 4 2 3 2 2" xfId="3709" xr:uid="{80AA6388-5117-4054-ACE9-7AB316EAB24F}"/>
    <cellStyle name="20% - Accent4 4 2 3 2 2 2" xfId="13500" xr:uid="{1D9AE29C-A278-46B3-8456-2747FC38EF7F}"/>
    <cellStyle name="20% - Accent4 4 2 3 2 3" xfId="12330" xr:uid="{C912237A-E500-4A75-8540-1342897B3229}"/>
    <cellStyle name="20% - Accent4 4 2 3 3" xfId="2991" xr:uid="{A2F1AB5E-F06D-43C1-A3C4-B40B466E930C}"/>
    <cellStyle name="20% - Accent4 4 2 3 3 2" xfId="12782" xr:uid="{2729704E-EA89-4C48-B775-D676E56278BA}"/>
    <cellStyle name="20% - Accent4 4 2 3 4" xfId="11426" xr:uid="{5AF9AC4C-A1C2-456C-A1B5-A0A73A9916DB}"/>
    <cellStyle name="20% - Accent4 4 2 4" xfId="1601" xr:uid="{7377D858-0D47-4DD3-86FB-E2215D72B99A}"/>
    <cellStyle name="20% - Accent4 4 2 4 2" xfId="3443" xr:uid="{B03FABD9-C354-4CD1-85FF-1F3287F29A86}"/>
    <cellStyle name="20% - Accent4 4 2 4 2 2" xfId="13234" xr:uid="{D570AE14-EE67-4D04-B735-49FA8E5749B9}"/>
    <cellStyle name="20% - Accent4 4 2 4 3" xfId="12064" xr:uid="{ABF2261E-E53E-4C40-B815-3D95B496CA63}"/>
    <cellStyle name="20% - Accent4 4 2 5" xfId="2871" xr:uid="{5E2B3722-0B08-464E-918F-B85BD7CBE1E5}"/>
    <cellStyle name="20% - Accent4 4 2 5 2" xfId="12662" xr:uid="{59B067F5-EBC4-4F0A-B88D-BBD48F728BDF}"/>
    <cellStyle name="20% - Accent4 4 2 6" xfId="11345" xr:uid="{85AA4483-DBA9-4E7F-9882-28D064B07A97}"/>
    <cellStyle name="20% - Accent4 4 3" xfId="584" xr:uid="{38E2A5F6-9F19-4A99-B463-6522A33D55C1}"/>
    <cellStyle name="20% - Accent4 4 3 2" xfId="585" xr:uid="{5AA9FF6F-9E68-4225-A48B-245E3B124EBB}"/>
    <cellStyle name="20% - Accent4 4 3 2 2" xfId="1884" xr:uid="{11C9EB13-7627-4B49-AB4B-5620F2A89897}"/>
    <cellStyle name="20% - Accent4 4 3 2 2 2" xfId="3726" xr:uid="{59582FED-5B27-4333-ADB4-0BC8C7A9E259}"/>
    <cellStyle name="20% - Accent4 4 3 2 2 2 2" xfId="13517" xr:uid="{1A173DA0-1993-4E86-B6AF-9AE1BD98EBD6}"/>
    <cellStyle name="20% - Accent4 4 3 2 2 3" xfId="12347" xr:uid="{D9A188CB-886B-4D8B-B37F-D40C98B5ED17}"/>
    <cellStyle name="20% - Accent4 4 3 2 3" xfId="2852" xr:uid="{41A2579C-6E78-4BF7-84A2-134470B9F850}"/>
    <cellStyle name="20% - Accent4 4 3 2 3 2" xfId="12643" xr:uid="{CAFC6A9A-7010-419A-8E3D-8D678B0FEE48}"/>
    <cellStyle name="20% - Accent4 4 3 2 4" xfId="11334" xr:uid="{2748D9A2-89AD-4DAC-9903-309FCCD3BF9F}"/>
    <cellStyle name="20% - Accent4 4 3 3" xfId="1618" xr:uid="{5868D40B-A5D2-4A56-B767-B0F65E6AB945}"/>
    <cellStyle name="20% - Accent4 4 3 3 2" xfId="3460" xr:uid="{9A27DF18-215D-4015-9F9C-20034FA703EE}"/>
    <cellStyle name="20% - Accent4 4 3 3 2 2" xfId="13251" xr:uid="{BDA79E40-EBF8-4C1E-B16E-81F7844CE4C6}"/>
    <cellStyle name="20% - Accent4 4 3 3 3" xfId="12081" xr:uid="{782E199D-5FB0-4B98-98C3-FB4BB4D2B7A7}"/>
    <cellStyle name="20% - Accent4 4 3 4" xfId="2853" xr:uid="{4FE65573-8F12-4A5F-9384-780A4788B7CF}"/>
    <cellStyle name="20% - Accent4 4 3 4 2" xfId="12644" xr:uid="{0C82D2F6-8FD1-4F40-B75F-C5AC9218F153}"/>
    <cellStyle name="20% - Accent4 4 3 5" xfId="11337" xr:uid="{07A27E5D-F89F-46D8-92C0-61522E569584}"/>
    <cellStyle name="20% - Accent4 4 4" xfId="586" xr:uid="{86D24831-633A-40E6-888D-35C00BBCF6AB}"/>
    <cellStyle name="20% - Accent4 4 4 2" xfId="1801" xr:uid="{282A2559-48D2-41A5-B749-8F9E6D52ED39}"/>
    <cellStyle name="20% - Accent4 4 4 2 2" xfId="3643" xr:uid="{13E312A5-DFBA-435A-A84B-FBD9A1019F2A}"/>
    <cellStyle name="20% - Accent4 4 4 2 2 2" xfId="13434" xr:uid="{2535F47B-8DBD-4263-B2A8-B5D29DD9FBA3}"/>
    <cellStyle name="20% - Accent4 4 4 2 3" xfId="12264" xr:uid="{A94742AD-1F0A-43FD-B803-962B68D07F45}"/>
    <cellStyle name="20% - Accent4 4 4 3" xfId="2990" xr:uid="{6FD32751-0972-4F48-B0B3-7CFC1D0967D8}"/>
    <cellStyle name="20% - Accent4 4 4 3 2" xfId="12781" xr:uid="{9368BAD6-1763-4B07-8B52-CF53613EDEB9}"/>
    <cellStyle name="20% - Accent4 4 4 4" xfId="11362" xr:uid="{76F0C6CB-7127-43FB-9FC6-0A552E50F19B}"/>
    <cellStyle name="20% - Accent4 4 5" xfId="1535" xr:uid="{75470291-222E-4FAB-8875-8C8E05372898}"/>
    <cellStyle name="20% - Accent4 4 5 2" xfId="3377" xr:uid="{2EDD059B-F1A8-4C66-A4F2-E46F6EBA336D}"/>
    <cellStyle name="20% - Accent4 4 5 2 2" xfId="13168" xr:uid="{8912A102-A994-4C85-AF30-4578249B1D3C}"/>
    <cellStyle name="20% - Accent4 4 5 3" xfId="11998" xr:uid="{9A628DD1-0C26-4474-BB2D-EA73C45B42F9}"/>
    <cellStyle name="20% - Accent4 4 6" xfId="2872" xr:uid="{8E09DE71-1740-4CB0-A795-DE8BD30C4997}"/>
    <cellStyle name="20% - Accent4 4 6 2" xfId="12663" xr:uid="{F84B732F-AEFD-4EBC-A920-39E8FD738A9A}"/>
    <cellStyle name="20% - Accent4 4 7" xfId="11361" xr:uid="{D58176D0-0CB2-4428-9FC4-5937C5D32300}"/>
    <cellStyle name="20% - Accent4 5" xfId="587" xr:uid="{0A77622C-FE5D-4869-A676-4DA089E30217}"/>
    <cellStyle name="20% - Accent4 6" xfId="588" xr:uid="{75C796D2-A40B-408A-9187-9F8B46167881}"/>
    <cellStyle name="20% - Accent4 7" xfId="589" xr:uid="{129FD15A-487E-4D11-92CA-9BCD88347B8A}"/>
    <cellStyle name="20% - Accent4 7 2" xfId="2021" xr:uid="{BFCD9EF6-7F66-41EC-A46E-6E20BFBE6A72}"/>
    <cellStyle name="20% - Accent4 7 2 2" xfId="3863" xr:uid="{9D49AAA1-B271-4118-9754-0F2A15C64A5C}"/>
    <cellStyle name="20% - Accent4 7 2 2 2" xfId="13654" xr:uid="{D917A2F6-5BC7-4B32-A51D-421C36F4CFE4}"/>
    <cellStyle name="20% - Accent4 7 2 3" xfId="12483" xr:uid="{F7493146-7696-441F-B22A-43DB98676A61}"/>
    <cellStyle name="20% - Accent4 7 3" xfId="2989" xr:uid="{83DBDDF6-525F-4C53-911E-BC8B6F7920DE}"/>
    <cellStyle name="20% - Accent4 7 3 2" xfId="12780" xr:uid="{0BFF4617-89B6-4E5B-8B04-34A7231AFA53}"/>
    <cellStyle name="20% - Accent4 7 4" xfId="11333" xr:uid="{C7F04931-36AE-41FD-9D64-B91C1DA37EA0}"/>
    <cellStyle name="20% - Accent4 8" xfId="590" xr:uid="{EB1ABA91-0FA5-4B96-B4E3-4F1168CFB465}"/>
    <cellStyle name="20% - Accent4 9" xfId="2061" xr:uid="{8D158944-FAF3-43A9-89E0-DBC3D3AAF3BD}"/>
    <cellStyle name="20% - Accent4 9 10" xfId="8210" xr:uid="{CADAEC45-7EFA-4730-BC0C-AB70B199B9C0}"/>
    <cellStyle name="20% - Accent4 9 10 2" xfId="21801" xr:uid="{B271C88A-284A-4B4E-9512-7B1FB08F32CB}"/>
    <cellStyle name="20% - Accent4 9 10 2 2" xfId="45107" xr:uid="{C139A10E-49CD-4F3C-9F03-F3858A92A87B}"/>
    <cellStyle name="20% - Accent4 9 10 3" xfId="34047" xr:uid="{78206209-449F-4231-8DEF-C1F8C00D3C5F}"/>
    <cellStyle name="20% - Accent4 9 11" xfId="9374" xr:uid="{4CAF8A75-91AF-416C-92A4-21DD55FA5380}"/>
    <cellStyle name="20% - Accent4 9 11 2" xfId="22780" xr:uid="{AEC9E80E-6ED7-4BD8-8A2A-07F5FC04A65F}"/>
    <cellStyle name="20% - Accent4 9 11 2 2" xfId="46086" xr:uid="{97E06A67-247E-4EBB-9508-D5A2A29751F2}"/>
    <cellStyle name="20% - Accent4 9 11 3" xfId="34988" xr:uid="{FA0E8CEE-5A57-47C0-B4DC-BACFCD714FA9}"/>
    <cellStyle name="20% - Accent4 9 12" xfId="10254" xr:uid="{C91711A4-19C1-4974-86B2-7EB325BDF6FE}"/>
    <cellStyle name="20% - Accent4 9 12 2" xfId="23660" xr:uid="{59B061AC-72B8-4339-9567-DD3D75DD1A11}"/>
    <cellStyle name="20% - Accent4 9 12 2 2" xfId="46966" xr:uid="{05C4D6AF-AAEA-4B92-97A1-968965D62FFC}"/>
    <cellStyle name="20% - Accent4 9 12 3" xfId="35868" xr:uid="{656B310A-EE8E-499B-9BFE-8B0DE04B455B}"/>
    <cellStyle name="20% - Accent4 9 13" xfId="13957" xr:uid="{91BCA503-82B6-4C48-AA50-432F6B458A86}"/>
    <cellStyle name="20% - Accent4 9 13 2" xfId="25151" xr:uid="{2EE46DC0-CE1B-4488-880A-C88A2F5631CA}"/>
    <cellStyle name="20% - Accent4 9 13 2 2" xfId="48454" xr:uid="{68DDAE7A-A76B-4DEF-A1FC-C9107DC897C9}"/>
    <cellStyle name="20% - Accent4 9 13 3" xfId="37299" xr:uid="{5E5969CF-D42B-4B02-B1AF-6CBCD1F05D71}"/>
    <cellStyle name="20% - Accent4 9 14" xfId="15635" xr:uid="{3475B2E3-C966-4766-AEEE-9583FEDB6131}"/>
    <cellStyle name="20% - Accent4 9 14 2" xfId="26722" xr:uid="{7AFD8BED-CFA8-41DA-BA2F-DD4FAE19FFD3}"/>
    <cellStyle name="20% - Accent4 9 14 2 2" xfId="50021" xr:uid="{7A49153F-B975-432E-964A-C25989371B41}"/>
    <cellStyle name="20% - Accent4 9 14 3" xfId="38973" xr:uid="{F5972F6E-99A4-4BB2-8B4C-33A698C9E748}"/>
    <cellStyle name="20% - Accent4 9 15" xfId="17310" xr:uid="{EFB7BE5D-2B49-4FCE-BF06-5602F3684336}"/>
    <cellStyle name="20% - Accent4 9 15 2" xfId="40622" xr:uid="{E29FBAF7-D496-4F0A-B4E2-25D9335E0D41}"/>
    <cellStyle name="20% - Accent4 9 16" xfId="29658" xr:uid="{1AFA2702-D6D1-4DE8-97A5-A277987D4258}"/>
    <cellStyle name="20% - Accent4 9 2" xfId="3893" xr:uid="{6DEA06DA-28B6-4636-9143-F9AD51894E7A}"/>
    <cellStyle name="20% - Accent4 9 2 10" xfId="14151" xr:uid="{2C7AD8CA-DB8E-4DB9-A3CD-88F0C2BF2C27}"/>
    <cellStyle name="20% - Accent4 9 2 10 2" xfId="25312" xr:uid="{7867F822-8C55-4497-B633-443EA093B629}"/>
    <cellStyle name="20% - Accent4 9 2 10 2 2" xfId="48614" xr:uid="{0101806F-E4E1-49AC-B786-A7C32B4F2478}"/>
    <cellStyle name="20% - Accent4 9 2 10 3" xfId="37492" xr:uid="{D3F40D57-0925-47A7-B78F-0B49AFF9D875}"/>
    <cellStyle name="20% - Accent4 9 2 11" xfId="15703" xr:uid="{0EDE208E-4FA3-4AF3-A146-7B091AE3270C}"/>
    <cellStyle name="20% - Accent4 9 2 11 2" xfId="26790" xr:uid="{699EF78E-8225-448A-A5B1-1CD3B256C41A}"/>
    <cellStyle name="20% - Accent4 9 2 11 2 2" xfId="50089" xr:uid="{476B6867-3AFF-468C-827E-AC2EDC384080}"/>
    <cellStyle name="20% - Accent4 9 2 11 3" xfId="39041" xr:uid="{842D20E0-236E-4B5A-95F4-BA585DDA4477}"/>
    <cellStyle name="20% - Accent4 9 2 12" xfId="17496" xr:uid="{D879C357-7D7F-4675-9C02-A1978A6257EE}"/>
    <cellStyle name="20% - Accent4 9 2 12 2" xfId="40808" xr:uid="{7B86C80B-2F0F-4813-B7D4-6AF682256A19}"/>
    <cellStyle name="20% - Accent4 9 2 13" xfId="29748" xr:uid="{FCE5114F-21EE-45A4-A745-7B7616888C12}"/>
    <cellStyle name="20% - Accent4 9 2 2" xfId="4332" xr:uid="{C42BDA1C-3306-4608-9F7B-BC3D508358E7}"/>
    <cellStyle name="20% - Accent4 9 2 2 10" xfId="16141" xr:uid="{BE777C08-F669-4C06-BFC6-6594B077DEFF}"/>
    <cellStyle name="20% - Accent4 9 2 2 10 2" xfId="27228" xr:uid="{31A5EF97-A3B8-4DCC-9F65-4F33568B7DC4}"/>
    <cellStyle name="20% - Accent4 9 2 2 10 2 2" xfId="50527" xr:uid="{DF2BC6EA-3D7C-42B0-B4A8-12FB9623440A}"/>
    <cellStyle name="20% - Accent4 9 2 2 10 3" xfId="39479" xr:uid="{F7133FD9-33DC-45CD-8979-859DFAF7231C}"/>
    <cellStyle name="20% - Accent4 9 2 2 11" xfId="17934" xr:uid="{4337153D-4595-4784-B6B5-F33DA9322DAC}"/>
    <cellStyle name="20% - Accent4 9 2 2 11 2" xfId="41246" xr:uid="{33BDDDBA-711B-45BE-9213-988AB35A7246}"/>
    <cellStyle name="20% - Accent4 9 2 2 12" xfId="30186" xr:uid="{68509C72-A02B-497B-91C4-132E358B52B3}"/>
    <cellStyle name="20% - Accent4 9 2 2 2" xfId="5204" xr:uid="{988B281D-22D3-4894-A735-BB50374C9940}"/>
    <cellStyle name="20% - Accent4 9 2 2 2 2" xfId="18806" xr:uid="{507EB85C-BC2D-414F-BBE7-A047D09CF39E}"/>
    <cellStyle name="20% - Accent4 9 2 2 2 2 2" xfId="42118" xr:uid="{101E728F-E0CB-40FB-88F1-4A6AF941C190}"/>
    <cellStyle name="20% - Accent4 9 2 2 2 3" xfId="31058" xr:uid="{70CD7E55-0583-4BD3-928E-B3EF0A968B1A}"/>
    <cellStyle name="20% - Accent4 9 2 2 3" xfId="6076" xr:uid="{0575B974-72D3-442D-9D7A-5C97F6C3F946}"/>
    <cellStyle name="20% - Accent4 9 2 2 3 2" xfId="19678" xr:uid="{7C7C8178-EC3A-4A05-AC02-1CF9B46D070F}"/>
    <cellStyle name="20% - Accent4 9 2 2 3 2 2" xfId="42990" xr:uid="{39A4DE8A-9583-4E21-A424-F9F57BE513DA}"/>
    <cellStyle name="20% - Accent4 9 2 2 3 3" xfId="31930" xr:uid="{C40ECA2A-21BE-4FED-B0C5-BD82F0154AB4}"/>
    <cellStyle name="20% - Accent4 9 2 2 4" xfId="6969" xr:uid="{E5BC0197-FA30-4D0F-8533-3E1340C1A54F}"/>
    <cellStyle name="20% - Accent4 9 2 2 4 2" xfId="20561" xr:uid="{A5F7CFC4-171C-4F09-AF50-33F8CD68764B}"/>
    <cellStyle name="20% - Accent4 9 2 2 4 2 2" xfId="43868" xr:uid="{AD765195-3901-4D02-83BC-7F902B58E818}"/>
    <cellStyle name="20% - Accent4 9 2 2 4 3" xfId="32808" xr:uid="{8D6A523F-6309-46E0-AA97-397EB715FF51}"/>
    <cellStyle name="20% - Accent4 9 2 2 5" xfId="7842" xr:uid="{554C9C90-3E0D-4F13-BD05-3207716C913D}"/>
    <cellStyle name="20% - Accent4 9 2 2 5 2" xfId="21434" xr:uid="{E2DE5E4D-92A3-4220-80FA-56FB2604E03D}"/>
    <cellStyle name="20% - Accent4 9 2 2 5 2 2" xfId="44740" xr:uid="{62D845A2-AF9E-4582-B650-0A257A1068D4}"/>
    <cellStyle name="20% - Accent4 9 2 2 5 3" xfId="33680" xr:uid="{A0A98F6C-E667-45CD-8077-041E5CF7402F}"/>
    <cellStyle name="20% - Accent4 9 2 2 6" xfId="8715" xr:uid="{AB83FC5B-4856-46FF-A952-BAB38285613E}"/>
    <cellStyle name="20% - Accent4 9 2 2 6 2" xfId="22306" xr:uid="{BCF6954E-548F-4673-A2D0-0D5272C0ED56}"/>
    <cellStyle name="20% - Accent4 9 2 2 6 2 2" xfId="45612" xr:uid="{608E2B7B-D0FF-41EF-B6AC-1923869847B4}"/>
    <cellStyle name="20% - Accent4 9 2 2 6 3" xfId="34552" xr:uid="{3E4996EC-8197-48B9-A5D2-90770EFDD285}"/>
    <cellStyle name="20% - Accent4 9 2 2 7" xfId="9879" xr:uid="{F8DE6862-2D50-4BB6-A63C-A9B8039085F2}"/>
    <cellStyle name="20% - Accent4 9 2 2 7 2" xfId="23285" xr:uid="{FBDDC73B-55D0-49BE-B4EA-6EB6599F61E4}"/>
    <cellStyle name="20% - Accent4 9 2 2 7 2 2" xfId="46591" xr:uid="{19BE6D5E-76F5-4074-BABB-03E63267AB13}"/>
    <cellStyle name="20% - Accent4 9 2 2 7 3" xfId="35493" xr:uid="{17A5472C-7172-487D-82AC-A8E5342F9103}"/>
    <cellStyle name="20% - Accent4 9 2 2 8" xfId="10759" xr:uid="{1A69CB53-AE9C-411B-818D-E88970666700}"/>
    <cellStyle name="20% - Accent4 9 2 2 8 2" xfId="24165" xr:uid="{45C7082C-0088-4100-BA30-D7196EC74738}"/>
    <cellStyle name="20% - Accent4 9 2 2 8 2 2" xfId="47471" xr:uid="{70279730-1C23-4138-9F06-EC73777C82A6}"/>
    <cellStyle name="20% - Accent4 9 2 2 8 3" xfId="36373" xr:uid="{E393CCA3-F69A-4E40-8FBE-145C347C3E7C}"/>
    <cellStyle name="20% - Accent4 9 2 2 9" xfId="14589" xr:uid="{47323DCC-8CEE-44F5-ADCC-71FECFCD6DFC}"/>
    <cellStyle name="20% - Accent4 9 2 2 9 2" xfId="25750" xr:uid="{62E44A83-3890-4641-A01F-2335568E0D92}"/>
    <cellStyle name="20% - Accent4 9 2 2 9 2 2" xfId="49052" xr:uid="{0A104E19-692E-4A25-9042-7A49F14F1A63}"/>
    <cellStyle name="20% - Accent4 9 2 2 9 3" xfId="37930" xr:uid="{6B0453FB-4EED-48ED-824F-46CB49C61616}"/>
    <cellStyle name="20% - Accent4 9 2 3" xfId="4766" xr:uid="{54D49405-1186-4254-85B7-66C1283D1886}"/>
    <cellStyle name="20% - Accent4 9 2 3 2" xfId="12499" xr:uid="{553FA27F-76DD-4994-9A5F-3C6900B61B6C}"/>
    <cellStyle name="20% - Accent4 9 2 3 2 2" xfId="24820" xr:uid="{07E295C2-CE25-4328-9BEB-33972B8BC831}"/>
    <cellStyle name="20% - Accent4 9 2 3 2 2 2" xfId="48126" xr:uid="{C892A16F-0FB4-4F68-9965-BCE6E46E3519}"/>
    <cellStyle name="20% - Accent4 9 2 3 2 3" xfId="36972" xr:uid="{87AABA55-108E-444D-9AA8-9977516D8DC1}"/>
    <cellStyle name="20% - Accent4 9 2 3 3" xfId="15279" xr:uid="{3968E467-BCA7-4099-AAE7-29ECBC70E435}"/>
    <cellStyle name="20% - Accent4 9 2 3 3 2" xfId="26421" xr:uid="{B2488519-B886-41F2-976F-C654A872539F}"/>
    <cellStyle name="20% - Accent4 9 2 3 3 2 2" xfId="49723" xr:uid="{4ACF41F9-FE88-45AA-8E34-79797613B665}"/>
    <cellStyle name="20% - Accent4 9 2 3 3 3" xfId="38620" xr:uid="{F58A2D38-D191-4A3A-8E7D-755E999BD8B7}"/>
    <cellStyle name="20% - Accent4 9 2 3 4" xfId="16736" xr:uid="{7BA96AF6-9247-43DA-9B4F-DAB0A1C8C01C}"/>
    <cellStyle name="20% - Accent4 9 2 3 4 2" xfId="27822" xr:uid="{5EFD9953-2836-4288-A02C-47C58FC98C81}"/>
    <cellStyle name="20% - Accent4 9 2 3 4 2 2" xfId="51121" xr:uid="{AF4732FA-C7C9-431A-B148-88AE5FF3F817}"/>
    <cellStyle name="20% - Accent4 9 2 3 4 3" xfId="40074" xr:uid="{B231F38B-6A63-407F-BA3C-741D5E7F28F3}"/>
    <cellStyle name="20% - Accent4 9 2 3 5" xfId="18368" xr:uid="{857143FB-F354-4D77-A19C-840392B2A408}"/>
    <cellStyle name="20% - Accent4 9 2 3 5 2" xfId="41680" xr:uid="{CE59C195-A62B-48CD-BDC9-6841E8DCC701}"/>
    <cellStyle name="20% - Accent4 9 2 3 6" xfId="30620" xr:uid="{1034B0DB-384A-4F09-BF30-3C304E09E2A0}"/>
    <cellStyle name="20% - Accent4 9 2 4" xfId="5638" xr:uid="{C244BA86-56DC-4434-992D-D420D8C06522}"/>
    <cellStyle name="20% - Accent4 9 2 4 2" xfId="19240" xr:uid="{61E0A631-F048-47E5-BA9A-57290F759A86}"/>
    <cellStyle name="20% - Accent4 9 2 4 2 2" xfId="42552" xr:uid="{D9626094-462C-4A9C-95C1-4CA66A42C02F}"/>
    <cellStyle name="20% - Accent4 9 2 4 3" xfId="31492" xr:uid="{96DDACBE-B4FD-40E7-A09C-E573BE6842AC}"/>
    <cellStyle name="20% - Accent4 9 2 5" xfId="6531" xr:uid="{2D3200D7-21EB-4E89-A6B5-7C041A3FFBD4}"/>
    <cellStyle name="20% - Accent4 9 2 5 2" xfId="20123" xr:uid="{C4BACE76-B344-46A2-B9EE-D75C240AA40D}"/>
    <cellStyle name="20% - Accent4 9 2 5 2 2" xfId="43430" xr:uid="{F4F25B52-F67F-451E-AF2B-FEEA18B40522}"/>
    <cellStyle name="20% - Accent4 9 2 5 3" xfId="32370" xr:uid="{F8789C2D-F869-4C60-A4D3-109A8F80ABDA}"/>
    <cellStyle name="20% - Accent4 9 2 6" xfId="7404" xr:uid="{4720DEC8-14B1-4219-82F3-FFE8527FA711}"/>
    <cellStyle name="20% - Accent4 9 2 6 2" xfId="20996" xr:uid="{8CB79750-7392-4205-ADC3-115FCE0C0AE6}"/>
    <cellStyle name="20% - Accent4 9 2 6 2 2" xfId="44302" xr:uid="{73F72F28-6A17-422E-8518-9429948322F3}"/>
    <cellStyle name="20% - Accent4 9 2 6 3" xfId="33242" xr:uid="{529EAF16-5AE0-4983-9089-E72DE3F96CC0}"/>
    <cellStyle name="20% - Accent4 9 2 7" xfId="8277" xr:uid="{B2755FFD-241E-479C-B4A5-3B4DF84E4201}"/>
    <cellStyle name="20% - Accent4 9 2 7 2" xfId="21868" xr:uid="{8A1D6184-738E-4FBB-ADD0-EB214A6CF760}"/>
    <cellStyle name="20% - Accent4 9 2 7 2 2" xfId="45174" xr:uid="{0793DC56-2E81-450B-B72D-B301BB4B0153}"/>
    <cellStyle name="20% - Accent4 9 2 7 3" xfId="34114" xr:uid="{0E05DE97-F10A-453E-971A-E7CCBF8CF377}"/>
    <cellStyle name="20% - Accent4 9 2 8" xfId="9441" xr:uid="{2CC202DE-8924-4577-9C66-657360CED2E9}"/>
    <cellStyle name="20% - Accent4 9 2 8 2" xfId="22847" xr:uid="{DBEF377E-67D5-413D-951E-996A3FB6840D}"/>
    <cellStyle name="20% - Accent4 9 2 8 2 2" xfId="46153" xr:uid="{C7C2E6CA-DF80-448C-BD68-E9CD676395B7}"/>
    <cellStyle name="20% - Accent4 9 2 8 3" xfId="35055" xr:uid="{29B95D78-A726-4AB9-BF21-7D7A6A51F62E}"/>
    <cellStyle name="20% - Accent4 9 2 9" xfId="10321" xr:uid="{2B7DA842-2EF4-4D6F-B11F-664D53DD4F58}"/>
    <cellStyle name="20% - Accent4 9 2 9 2" xfId="23727" xr:uid="{AF69DE50-277D-41A6-AA1D-1EF269A5C596}"/>
    <cellStyle name="20% - Accent4 9 2 9 2 2" xfId="47033" xr:uid="{FC078CDD-9C91-40C6-BAE6-E9A1F8040D34}"/>
    <cellStyle name="20% - Accent4 9 2 9 3" xfId="35935" xr:uid="{16C51EFD-56EF-4B51-8168-0AC093CE3473}"/>
    <cellStyle name="20% - Accent4 9 3" xfId="3995" xr:uid="{6DAD58E1-B02B-40AB-BEBE-D6D64E35504E}"/>
    <cellStyle name="20% - Accent4 9 3 10" xfId="14252" xr:uid="{8351FC70-DA53-4BB1-86B6-F7C302671FB7}"/>
    <cellStyle name="20% - Accent4 9 3 10 2" xfId="25413" xr:uid="{6EA3232C-C74A-4526-80C2-C9AEF0017FC9}"/>
    <cellStyle name="20% - Accent4 9 3 10 2 2" xfId="48715" xr:uid="{6AF6CF04-8423-4E8F-82E6-96F869954A5C}"/>
    <cellStyle name="20% - Accent4 9 3 10 3" xfId="37593" xr:uid="{31FCFF1B-F1F0-41F8-B374-084B3CAF6CC1}"/>
    <cellStyle name="20% - Accent4 9 3 11" xfId="15804" xr:uid="{1DE793D1-E1F1-4D80-8640-B7A841E385BD}"/>
    <cellStyle name="20% - Accent4 9 3 11 2" xfId="26891" xr:uid="{A4143F56-4DFC-4B68-B77E-EC4B8016990F}"/>
    <cellStyle name="20% - Accent4 9 3 11 2 2" xfId="50190" xr:uid="{234916C1-37B8-484F-9DE5-6DB4F92C4398}"/>
    <cellStyle name="20% - Accent4 9 3 11 3" xfId="39142" xr:uid="{38F59C83-5790-496D-82DF-B87A6E918CC7}"/>
    <cellStyle name="20% - Accent4 9 3 12" xfId="17597" xr:uid="{C4BAC90E-15E9-4551-9F58-85BF3F7CD6C5}"/>
    <cellStyle name="20% - Accent4 9 3 12 2" xfId="40909" xr:uid="{7A62EF76-25E5-4EF6-B167-4FC82A81CF38}"/>
    <cellStyle name="20% - Accent4 9 3 13" xfId="29849" xr:uid="{9F749CEE-BF07-4E36-B9F8-96768AC40D70}"/>
    <cellStyle name="20% - Accent4 9 3 2" xfId="4433" xr:uid="{C0C3A8C3-1765-4835-92CB-801E5631AFB8}"/>
    <cellStyle name="20% - Accent4 9 3 2 10" xfId="16242" xr:uid="{0777A8BC-CF30-427C-90C9-9EE527A1EDBD}"/>
    <cellStyle name="20% - Accent4 9 3 2 10 2" xfId="27329" xr:uid="{09D42DD3-F6E9-4736-AE95-318AD338DBA5}"/>
    <cellStyle name="20% - Accent4 9 3 2 10 2 2" xfId="50628" xr:uid="{947F7031-4245-4AF1-8D5D-1AE304658BFB}"/>
    <cellStyle name="20% - Accent4 9 3 2 10 3" xfId="39580" xr:uid="{05F8A9F0-AB70-4700-834A-8616401FC8DD}"/>
    <cellStyle name="20% - Accent4 9 3 2 11" xfId="18035" xr:uid="{6241C8CE-AA8E-459B-839C-E735585D6714}"/>
    <cellStyle name="20% - Accent4 9 3 2 11 2" xfId="41347" xr:uid="{4F4E4985-D24F-44F7-B8FF-9873DFD6CC7D}"/>
    <cellStyle name="20% - Accent4 9 3 2 12" xfId="30287" xr:uid="{1DB3FD70-902F-4160-9B42-8A13207F9BF6}"/>
    <cellStyle name="20% - Accent4 9 3 2 2" xfId="5305" xr:uid="{AAE6F0ED-B0A7-4389-BDFB-5B7BADB84844}"/>
    <cellStyle name="20% - Accent4 9 3 2 2 2" xfId="18907" xr:uid="{2255A456-AA96-4F30-8716-BA931C49D868}"/>
    <cellStyle name="20% - Accent4 9 3 2 2 2 2" xfId="42219" xr:uid="{E653019A-E708-406C-B894-D58F7DA43820}"/>
    <cellStyle name="20% - Accent4 9 3 2 2 3" xfId="31159" xr:uid="{4D1EAFC7-4741-449A-BC0F-6F69B32C21DE}"/>
    <cellStyle name="20% - Accent4 9 3 2 3" xfId="6177" xr:uid="{174A0BBB-5A45-4A76-8AD8-F264280E5753}"/>
    <cellStyle name="20% - Accent4 9 3 2 3 2" xfId="19779" xr:uid="{8CEA57DA-5BD0-4AF3-8BB8-C1D0EE07BFB8}"/>
    <cellStyle name="20% - Accent4 9 3 2 3 2 2" xfId="43091" xr:uid="{678F2966-824B-4ABB-B78B-AC1C582A478C}"/>
    <cellStyle name="20% - Accent4 9 3 2 3 3" xfId="32031" xr:uid="{96DB111F-8D60-49C0-8802-1796902894F6}"/>
    <cellStyle name="20% - Accent4 9 3 2 4" xfId="7070" xr:uid="{4A7AD810-F16D-4328-BED1-0172F5ABE02B}"/>
    <cellStyle name="20% - Accent4 9 3 2 4 2" xfId="20662" xr:uid="{250C6C4D-7ABF-4EF7-8C49-E006C85595E4}"/>
    <cellStyle name="20% - Accent4 9 3 2 4 2 2" xfId="43969" xr:uid="{26FA0A2D-5AC2-44B0-8725-59F1124100CC}"/>
    <cellStyle name="20% - Accent4 9 3 2 4 3" xfId="32909" xr:uid="{ACE31811-655A-4C22-9D48-41FC9E29FE08}"/>
    <cellStyle name="20% - Accent4 9 3 2 5" xfId="7943" xr:uid="{822520B2-1D90-4169-983B-EF03CA1BA682}"/>
    <cellStyle name="20% - Accent4 9 3 2 5 2" xfId="21535" xr:uid="{C0F02491-14FE-4A54-A985-097A9FFF3728}"/>
    <cellStyle name="20% - Accent4 9 3 2 5 2 2" xfId="44841" xr:uid="{4C6FB35C-8863-4C26-AA81-0B1E6B7ACB09}"/>
    <cellStyle name="20% - Accent4 9 3 2 5 3" xfId="33781" xr:uid="{57F54387-9C6F-419A-9AAB-24A60B7C1EE1}"/>
    <cellStyle name="20% - Accent4 9 3 2 6" xfId="8816" xr:uid="{305F1EE1-8214-4447-BB84-043A5E748C3D}"/>
    <cellStyle name="20% - Accent4 9 3 2 6 2" xfId="22407" xr:uid="{DF29EB71-DB50-4DC0-B243-1B1C20A7CFE1}"/>
    <cellStyle name="20% - Accent4 9 3 2 6 2 2" xfId="45713" xr:uid="{96D4A7CA-7EEC-46C4-A9EE-AF3BC410E351}"/>
    <cellStyle name="20% - Accent4 9 3 2 6 3" xfId="34653" xr:uid="{74C3C738-ED1E-4823-A28A-3C5F129632AF}"/>
    <cellStyle name="20% - Accent4 9 3 2 7" xfId="9980" xr:uid="{17ABDA00-D923-4D8E-A139-BDFFF33815F9}"/>
    <cellStyle name="20% - Accent4 9 3 2 7 2" xfId="23386" xr:uid="{A2158B2A-169C-41F6-BB51-F51C0CC6BE40}"/>
    <cellStyle name="20% - Accent4 9 3 2 7 2 2" xfId="46692" xr:uid="{A8444745-7FB8-4E08-AAA2-7E70D86DA945}"/>
    <cellStyle name="20% - Accent4 9 3 2 7 3" xfId="35594" xr:uid="{41FAB5EE-DE6F-405F-8F5E-547BBD125605}"/>
    <cellStyle name="20% - Accent4 9 3 2 8" xfId="10860" xr:uid="{5D85E7E3-314F-4A04-8499-9A268D01FF12}"/>
    <cellStyle name="20% - Accent4 9 3 2 8 2" xfId="24266" xr:uid="{6784A6E9-373B-48BB-8EB5-CF5D9F844122}"/>
    <cellStyle name="20% - Accent4 9 3 2 8 2 2" xfId="47572" xr:uid="{D8533F7B-A617-4D12-BCE0-2967519C00A8}"/>
    <cellStyle name="20% - Accent4 9 3 2 8 3" xfId="36474" xr:uid="{5BD19E3B-4F01-446A-9A9D-506A46DEC2E5}"/>
    <cellStyle name="20% - Accent4 9 3 2 9" xfId="14690" xr:uid="{652AD728-CE36-465F-A565-AFBE25408946}"/>
    <cellStyle name="20% - Accent4 9 3 2 9 2" xfId="25851" xr:uid="{B86E29AA-B047-4B66-9DB6-C43EC6DA6E83}"/>
    <cellStyle name="20% - Accent4 9 3 2 9 2 2" xfId="49153" xr:uid="{E8501902-F23C-4B1B-B937-B123DD4EFEE0}"/>
    <cellStyle name="20% - Accent4 9 3 2 9 3" xfId="38031" xr:uid="{725AFA03-1F35-4483-8634-0B60CFFB0405}"/>
    <cellStyle name="20% - Accent4 9 3 3" xfId="4867" xr:uid="{95799E33-D379-4C6A-89E9-E42720627A69}"/>
    <cellStyle name="20% - Accent4 9 3 3 2" xfId="18469" xr:uid="{34C7A9EB-40E7-4E9D-A5AC-C8966D820AB7}"/>
    <cellStyle name="20% - Accent4 9 3 3 2 2" xfId="41781" xr:uid="{991C578D-EAE2-468F-815D-F864C18ECB0B}"/>
    <cellStyle name="20% - Accent4 9 3 3 3" xfId="30721" xr:uid="{99578DB0-4427-4C18-8823-E3B8FED5C1DF}"/>
    <cellStyle name="20% - Accent4 9 3 4" xfId="5739" xr:uid="{01B492C1-CFED-4DC9-B29A-841825FDB895}"/>
    <cellStyle name="20% - Accent4 9 3 4 2" xfId="19341" xr:uid="{8CC0427F-A803-417B-BA81-52D4C5BB6F91}"/>
    <cellStyle name="20% - Accent4 9 3 4 2 2" xfId="42653" xr:uid="{BC2160F1-60AD-4847-9F2D-DCBF1FF0551E}"/>
    <cellStyle name="20% - Accent4 9 3 4 3" xfId="31593" xr:uid="{03517AF6-3FC3-4C04-885C-BBCBDE800B97}"/>
    <cellStyle name="20% - Accent4 9 3 5" xfId="6632" xr:uid="{7851DC4E-B541-40DD-870F-C4C3C2111C70}"/>
    <cellStyle name="20% - Accent4 9 3 5 2" xfId="20224" xr:uid="{67DBF719-7CEB-4177-AD2E-8D8E230875C3}"/>
    <cellStyle name="20% - Accent4 9 3 5 2 2" xfId="43531" xr:uid="{FAC30CCD-70E8-42B2-869B-FF205219C0F7}"/>
    <cellStyle name="20% - Accent4 9 3 5 3" xfId="32471" xr:uid="{741E0225-8574-428A-BD02-74539EC3433E}"/>
    <cellStyle name="20% - Accent4 9 3 6" xfId="7505" xr:uid="{A457DF1F-9EBC-46ED-95E9-2645C640964A}"/>
    <cellStyle name="20% - Accent4 9 3 6 2" xfId="21097" xr:uid="{EF4DD391-7CD5-4A94-87A1-9FEAB7C851BB}"/>
    <cellStyle name="20% - Accent4 9 3 6 2 2" xfId="44403" xr:uid="{CC1C4537-C003-467F-824D-7CA912E86070}"/>
    <cellStyle name="20% - Accent4 9 3 6 3" xfId="33343" xr:uid="{BF14077E-ED51-4603-BAC8-DF6975CCECE1}"/>
    <cellStyle name="20% - Accent4 9 3 7" xfId="8378" xr:uid="{28C1F8B4-4949-4588-B456-67DF4EC07256}"/>
    <cellStyle name="20% - Accent4 9 3 7 2" xfId="21969" xr:uid="{690F9748-C1EC-401A-9F4E-DF7BB53C9944}"/>
    <cellStyle name="20% - Accent4 9 3 7 2 2" xfId="45275" xr:uid="{A159986A-B86F-4E98-A010-60705B79B476}"/>
    <cellStyle name="20% - Accent4 9 3 7 3" xfId="34215" xr:uid="{A9C1545E-626E-4B34-A166-402AB00B2C71}"/>
    <cellStyle name="20% - Accent4 9 3 8" xfId="9542" xr:uid="{92631A29-25D1-41CD-8138-587C78543165}"/>
    <cellStyle name="20% - Accent4 9 3 8 2" xfId="22948" xr:uid="{679272B7-F8B7-4DB6-9130-E201CDAC8153}"/>
    <cellStyle name="20% - Accent4 9 3 8 2 2" xfId="46254" xr:uid="{7F1A6190-F4D1-4214-BFC0-39C8209E6B0E}"/>
    <cellStyle name="20% - Accent4 9 3 8 3" xfId="35156" xr:uid="{1A42D158-180D-417C-AA3A-3D57A2980DCF}"/>
    <cellStyle name="20% - Accent4 9 3 9" xfId="10422" xr:uid="{494F47AD-0352-41F6-8CFA-519F4B317141}"/>
    <cellStyle name="20% - Accent4 9 3 9 2" xfId="23828" xr:uid="{C5519A10-7D57-4F3E-91A5-7B6116ED1A6F}"/>
    <cellStyle name="20% - Accent4 9 3 9 2 2" xfId="47134" xr:uid="{45D1AFB3-4A49-403F-8799-84E6FB22B783}"/>
    <cellStyle name="20% - Accent4 9 3 9 3" xfId="36036" xr:uid="{6028F334-EC6D-4B4B-AEEC-15236CFA7291}"/>
    <cellStyle name="20% - Accent4 9 4" xfId="4128" xr:uid="{FAADB7A0-426B-4DAD-A77B-5BAB2147749F}"/>
    <cellStyle name="20% - Accent4 9 4 10" xfId="14385" xr:uid="{0C573398-74EE-4A0A-9FEB-E6169509D9B9}"/>
    <cellStyle name="20% - Accent4 9 4 10 2" xfId="25546" xr:uid="{C1551C77-EEEB-4E5E-B5C3-19B70407D464}"/>
    <cellStyle name="20% - Accent4 9 4 10 2 2" xfId="48848" xr:uid="{EF421248-B0EA-4340-BAEC-B3DA7EEA9247}"/>
    <cellStyle name="20% - Accent4 9 4 10 3" xfId="37726" xr:uid="{650FB11A-4533-4803-ADBA-684E91197A2F}"/>
    <cellStyle name="20% - Accent4 9 4 11" xfId="15937" xr:uid="{F19E8D0F-EFC5-4387-ABA5-7AA07F814D42}"/>
    <cellStyle name="20% - Accent4 9 4 11 2" xfId="27024" xr:uid="{DC598AEB-7FCA-46D3-BA8E-F5FDA91133CB}"/>
    <cellStyle name="20% - Accent4 9 4 11 2 2" xfId="50323" xr:uid="{B4548F09-8D01-47D0-BAEE-DC87D975B9D0}"/>
    <cellStyle name="20% - Accent4 9 4 11 3" xfId="39275" xr:uid="{3D99A857-2C28-4C4D-99D0-0EE3615035DE}"/>
    <cellStyle name="20% - Accent4 9 4 12" xfId="17730" xr:uid="{8B443086-557A-450E-B090-C1E37872A681}"/>
    <cellStyle name="20% - Accent4 9 4 12 2" xfId="41042" xr:uid="{758E1121-E9B5-405A-80F8-D362B1F6E95B}"/>
    <cellStyle name="20% - Accent4 9 4 13" xfId="29982" xr:uid="{BCEC1037-1DDB-4085-BFAC-6C43B53E2A10}"/>
    <cellStyle name="20% - Accent4 9 4 2" xfId="4566" xr:uid="{A9F48427-2F47-4C6F-958B-B2DA7963207C}"/>
    <cellStyle name="20% - Accent4 9 4 2 10" xfId="16375" xr:uid="{464A59E6-1EA2-4CFC-8492-1527443B542D}"/>
    <cellStyle name="20% - Accent4 9 4 2 10 2" xfId="27462" xr:uid="{BFED0193-A460-4A48-B8CE-1526B6FE3874}"/>
    <cellStyle name="20% - Accent4 9 4 2 10 2 2" xfId="50761" xr:uid="{7F7D5FDE-E852-4AD5-A036-4C04680446D8}"/>
    <cellStyle name="20% - Accent4 9 4 2 10 3" xfId="39713" xr:uid="{0FBB969E-D235-4BE2-B874-E5EE3619828E}"/>
    <cellStyle name="20% - Accent4 9 4 2 11" xfId="18168" xr:uid="{8C37FE77-B8B3-44BB-AE13-A8219892AFC2}"/>
    <cellStyle name="20% - Accent4 9 4 2 11 2" xfId="41480" xr:uid="{780B5BD4-89C2-4076-88AA-DCD27A9913E9}"/>
    <cellStyle name="20% - Accent4 9 4 2 12" xfId="30420" xr:uid="{5D3DA97F-4A64-4FB0-8CE3-ACA3DE0BC7E0}"/>
    <cellStyle name="20% - Accent4 9 4 2 2" xfId="5438" xr:uid="{25BF2275-1547-4467-AC52-F64656ECED7E}"/>
    <cellStyle name="20% - Accent4 9 4 2 2 2" xfId="19040" xr:uid="{765362F0-F7B4-4F84-849E-A62B1AC372C9}"/>
    <cellStyle name="20% - Accent4 9 4 2 2 2 2" xfId="42352" xr:uid="{736BF9A7-3886-4525-A9DD-0883DF9F4D79}"/>
    <cellStyle name="20% - Accent4 9 4 2 2 3" xfId="31292" xr:uid="{863DF55E-031D-42B4-A2A7-10A311B6E7A7}"/>
    <cellStyle name="20% - Accent4 9 4 2 3" xfId="6310" xr:uid="{3C85053D-FD4E-4651-9F5A-37E287433315}"/>
    <cellStyle name="20% - Accent4 9 4 2 3 2" xfId="19912" xr:uid="{AECB05E2-6D57-4748-BEF9-43242855D878}"/>
    <cellStyle name="20% - Accent4 9 4 2 3 2 2" xfId="43224" xr:uid="{4588EB04-1D4D-4DFD-A4F0-466F13FFA8F2}"/>
    <cellStyle name="20% - Accent4 9 4 2 3 3" xfId="32164" xr:uid="{EEF87308-7602-4810-BD28-C080A90C2ED7}"/>
    <cellStyle name="20% - Accent4 9 4 2 4" xfId="7203" xr:uid="{497D82F2-63F0-4147-9F61-B1D9284584C0}"/>
    <cellStyle name="20% - Accent4 9 4 2 4 2" xfId="20795" xr:uid="{0A1CB1A9-0CCA-4A64-A7A8-BBEE77C385A0}"/>
    <cellStyle name="20% - Accent4 9 4 2 4 2 2" xfId="44102" xr:uid="{68FCCE3B-8930-4C9C-8579-21F6CD377FF9}"/>
    <cellStyle name="20% - Accent4 9 4 2 4 3" xfId="33042" xr:uid="{E46221A2-FAF9-4BA1-9ADA-0EDED573721A}"/>
    <cellStyle name="20% - Accent4 9 4 2 5" xfId="8076" xr:uid="{3AA00C30-E18C-432A-A383-6C1C7F5297C3}"/>
    <cellStyle name="20% - Accent4 9 4 2 5 2" xfId="21668" xr:uid="{BE412E51-0784-4BDC-97A1-DE798EB6CD1F}"/>
    <cellStyle name="20% - Accent4 9 4 2 5 2 2" xfId="44974" xr:uid="{05FE0581-AA5B-4662-A64F-255BB51010DE}"/>
    <cellStyle name="20% - Accent4 9 4 2 5 3" xfId="33914" xr:uid="{35101DAE-37CC-4E2F-BDF8-682FB4BEBA9A}"/>
    <cellStyle name="20% - Accent4 9 4 2 6" xfId="8949" xr:uid="{7F74857B-9DB0-47BE-9403-35509FE8004F}"/>
    <cellStyle name="20% - Accent4 9 4 2 6 2" xfId="22540" xr:uid="{E9B290CE-9CE5-4652-A175-87FDEE88E754}"/>
    <cellStyle name="20% - Accent4 9 4 2 6 2 2" xfId="45846" xr:uid="{5DBCAB95-A178-42C6-8685-23FC0E6D52A1}"/>
    <cellStyle name="20% - Accent4 9 4 2 6 3" xfId="34786" xr:uid="{65877BB1-9418-4967-9D71-CADCB0364023}"/>
    <cellStyle name="20% - Accent4 9 4 2 7" xfId="10113" xr:uid="{4AEE5D81-9474-45AA-964F-FFE261A1DA4C}"/>
    <cellStyle name="20% - Accent4 9 4 2 7 2" xfId="23519" xr:uid="{28129A80-4165-4505-AAE4-411B755C51C3}"/>
    <cellStyle name="20% - Accent4 9 4 2 7 2 2" xfId="46825" xr:uid="{28258C5E-2461-4361-A1D2-839F4072C8B3}"/>
    <cellStyle name="20% - Accent4 9 4 2 7 3" xfId="35727" xr:uid="{121C82D7-F19F-41CF-9D45-B9FF3A4CBC64}"/>
    <cellStyle name="20% - Accent4 9 4 2 8" xfId="10993" xr:uid="{5774D7F5-8A97-42EF-AEC8-9D02993383A1}"/>
    <cellStyle name="20% - Accent4 9 4 2 8 2" xfId="24399" xr:uid="{13E71AB6-BAC9-4030-90A0-8DAEBC160CCE}"/>
    <cellStyle name="20% - Accent4 9 4 2 8 2 2" xfId="47705" xr:uid="{6610E541-484F-4A6C-A2E4-E923FCAE3641}"/>
    <cellStyle name="20% - Accent4 9 4 2 8 3" xfId="36607" xr:uid="{EE7C3B1F-82FF-4F8D-8B2A-ACBABB558862}"/>
    <cellStyle name="20% - Accent4 9 4 2 9" xfId="14823" xr:uid="{5AC570BB-3DA6-4A75-A06A-E0C1A1C2C652}"/>
    <cellStyle name="20% - Accent4 9 4 2 9 2" xfId="25984" xr:uid="{5A40BC2B-0E4D-433D-BE97-B536394FCF58}"/>
    <cellStyle name="20% - Accent4 9 4 2 9 2 2" xfId="49286" xr:uid="{2D1EBE97-9873-49D8-9ADC-B81C0AE032E0}"/>
    <cellStyle name="20% - Accent4 9 4 2 9 3" xfId="38164" xr:uid="{3244A187-CD7B-4D89-BBE5-152CF794F5A7}"/>
    <cellStyle name="20% - Accent4 9 4 3" xfId="5000" xr:uid="{FBDB38D4-7258-4EFF-9316-B73FEC4E38C0}"/>
    <cellStyle name="20% - Accent4 9 4 3 2" xfId="18602" xr:uid="{F0AB6226-6EA3-404D-888B-941312A0DF13}"/>
    <cellStyle name="20% - Accent4 9 4 3 2 2" xfId="41914" xr:uid="{70A69AD3-01D4-4B32-A013-6B6B3297B67D}"/>
    <cellStyle name="20% - Accent4 9 4 3 3" xfId="30854" xr:uid="{11DE8191-4470-43CF-BAD5-2CD914C200BE}"/>
    <cellStyle name="20% - Accent4 9 4 4" xfId="5872" xr:uid="{7F465A84-32DF-47DE-92CB-11D65E302757}"/>
    <cellStyle name="20% - Accent4 9 4 4 2" xfId="19474" xr:uid="{178C9C04-DF69-445C-9C2B-6E1CECD52A83}"/>
    <cellStyle name="20% - Accent4 9 4 4 2 2" xfId="42786" xr:uid="{C6F6F674-251A-4E82-AADE-7DB871FC0A13}"/>
    <cellStyle name="20% - Accent4 9 4 4 3" xfId="31726" xr:uid="{D696D5D7-5F5A-42AF-98DC-75698D5FAAAC}"/>
    <cellStyle name="20% - Accent4 9 4 5" xfId="6765" xr:uid="{20802822-633A-4276-BD96-44F904D7AE7E}"/>
    <cellStyle name="20% - Accent4 9 4 5 2" xfId="20357" xr:uid="{240F1DCD-E3D9-49E1-8A2A-4256E5352229}"/>
    <cellStyle name="20% - Accent4 9 4 5 2 2" xfId="43664" xr:uid="{4A1FF243-0F02-454D-9EB6-0C1FBA70D1D8}"/>
    <cellStyle name="20% - Accent4 9 4 5 3" xfId="32604" xr:uid="{D53C5E78-EC1C-43C6-AF19-1C971B1E3FD9}"/>
    <cellStyle name="20% - Accent4 9 4 6" xfId="7638" xr:uid="{5C597610-6374-4AC7-9671-43DB6A3358DD}"/>
    <cellStyle name="20% - Accent4 9 4 6 2" xfId="21230" xr:uid="{0743B042-30E0-41A8-B115-C1C19334CB7D}"/>
    <cellStyle name="20% - Accent4 9 4 6 2 2" xfId="44536" xr:uid="{63050A06-A081-4303-8E58-6287D24FE61B}"/>
    <cellStyle name="20% - Accent4 9 4 6 3" xfId="33476" xr:uid="{F6C941A2-C0DC-4234-8FBD-776C226C991F}"/>
    <cellStyle name="20% - Accent4 9 4 7" xfId="8511" xr:uid="{413FDD79-4EB3-437E-8F53-D5AB2D615E9B}"/>
    <cellStyle name="20% - Accent4 9 4 7 2" xfId="22102" xr:uid="{16F7B630-A536-4DDF-902C-BCA563A16D2C}"/>
    <cellStyle name="20% - Accent4 9 4 7 2 2" xfId="45408" xr:uid="{4642D62C-088C-4297-992F-6B23E6E0B41A}"/>
    <cellStyle name="20% - Accent4 9 4 7 3" xfId="34348" xr:uid="{C70C2B4F-6EBF-4067-891A-6F356A17E16A}"/>
    <cellStyle name="20% - Accent4 9 4 8" xfId="9675" xr:uid="{DC0C6CB1-F474-4FD1-B87A-D032C7771597}"/>
    <cellStyle name="20% - Accent4 9 4 8 2" xfId="23081" xr:uid="{84C2A849-3BE2-4991-81A7-DC1C6321723A}"/>
    <cellStyle name="20% - Accent4 9 4 8 2 2" xfId="46387" xr:uid="{A5AED859-4548-4E70-A219-8D7FF770129C}"/>
    <cellStyle name="20% - Accent4 9 4 8 3" xfId="35289" xr:uid="{9D396F00-235F-4438-91E0-DB4DCEEC5271}"/>
    <cellStyle name="20% - Accent4 9 4 9" xfId="10555" xr:uid="{470CB547-B12E-49B8-945A-57B7710EB5FE}"/>
    <cellStyle name="20% - Accent4 9 4 9 2" xfId="23961" xr:uid="{385D93F8-36A9-4177-A313-4455C8761E5B}"/>
    <cellStyle name="20% - Accent4 9 4 9 2 2" xfId="47267" xr:uid="{C7F6FBCF-7D29-45D9-96EF-56086637AECC}"/>
    <cellStyle name="20% - Accent4 9 4 9 3" xfId="36169" xr:uid="{083D4488-D3C6-4808-B09E-26AC7058A24E}"/>
    <cellStyle name="20% - Accent4 9 5" xfId="4265" xr:uid="{ABB381D7-C599-4042-BA36-F08EB8722032}"/>
    <cellStyle name="20% - Accent4 9 5 10" xfId="16074" xr:uid="{7384E03F-F289-4C56-804B-6CB0C3686CA7}"/>
    <cellStyle name="20% - Accent4 9 5 10 2" xfId="27161" xr:uid="{BAEC7B56-5471-4A15-8BBA-613573CA701A}"/>
    <cellStyle name="20% - Accent4 9 5 10 2 2" xfId="50460" xr:uid="{D57E54DC-63F4-4CE1-82E3-1079B4F00396}"/>
    <cellStyle name="20% - Accent4 9 5 10 3" xfId="39412" xr:uid="{4F926B60-3317-4599-A008-9D8B9D8DF675}"/>
    <cellStyle name="20% - Accent4 9 5 11" xfId="17867" xr:uid="{5D1B9773-023B-4C19-A0D8-BB4A833BA2C8}"/>
    <cellStyle name="20% - Accent4 9 5 11 2" xfId="41179" xr:uid="{5EB6158C-A644-4942-BFFE-6BE6BCA01FDC}"/>
    <cellStyle name="20% - Accent4 9 5 12" xfId="30119" xr:uid="{48227A64-34BA-4912-AF43-C565FC8F1E69}"/>
    <cellStyle name="20% - Accent4 9 5 2" xfId="5137" xr:uid="{E17682CC-A26F-4F77-8549-0A5D0066D931}"/>
    <cellStyle name="20% - Accent4 9 5 2 2" xfId="18739" xr:uid="{40AF3D1B-0674-4179-BCB4-C36A07951A8A}"/>
    <cellStyle name="20% - Accent4 9 5 2 2 2" xfId="42051" xr:uid="{36216151-CC05-4CB2-BEB5-72706317D383}"/>
    <cellStyle name="20% - Accent4 9 5 2 3" xfId="30991" xr:uid="{2118F44B-59B6-49D8-9053-244E3AAC6391}"/>
    <cellStyle name="20% - Accent4 9 5 3" xfId="6009" xr:uid="{6717FB36-2677-473C-B09A-40702CFAE66B}"/>
    <cellStyle name="20% - Accent4 9 5 3 2" xfId="19611" xr:uid="{10016A90-D665-42C1-BFAA-F313C8B7D979}"/>
    <cellStyle name="20% - Accent4 9 5 3 2 2" xfId="42923" xr:uid="{1A466A84-358B-4E56-B0EE-80AFD852DA73}"/>
    <cellStyle name="20% - Accent4 9 5 3 3" xfId="31863" xr:uid="{CF0E3296-0033-47E6-80A7-48B230A1F9FD}"/>
    <cellStyle name="20% - Accent4 9 5 4" xfId="6902" xr:uid="{581862B9-BBDD-4C44-B3D8-F41FEC758A5F}"/>
    <cellStyle name="20% - Accent4 9 5 4 2" xfId="20494" xr:uid="{8EA4423C-FDA2-4776-9797-985AE8A52305}"/>
    <cellStyle name="20% - Accent4 9 5 4 2 2" xfId="43801" xr:uid="{A5262F5B-B528-44F9-85E3-989D7FD1F16F}"/>
    <cellStyle name="20% - Accent4 9 5 4 3" xfId="32741" xr:uid="{3538C8D2-F827-46F1-93CF-BE67F9924CBB}"/>
    <cellStyle name="20% - Accent4 9 5 5" xfId="7775" xr:uid="{A1A55E60-8A73-411C-B3C3-80BB3D022593}"/>
    <cellStyle name="20% - Accent4 9 5 5 2" xfId="21367" xr:uid="{1EB321F6-CD6A-4E5B-8C4B-DF347115F749}"/>
    <cellStyle name="20% - Accent4 9 5 5 2 2" xfId="44673" xr:uid="{7E4F5385-9BDB-42AB-9989-7479F9043583}"/>
    <cellStyle name="20% - Accent4 9 5 5 3" xfId="33613" xr:uid="{BC3049F4-18BA-4B3B-A5E4-549F7BE67CF4}"/>
    <cellStyle name="20% - Accent4 9 5 6" xfId="8648" xr:uid="{99A3F523-A361-4461-9686-806190F6312F}"/>
    <cellStyle name="20% - Accent4 9 5 6 2" xfId="22239" xr:uid="{930EFDEA-22CE-419F-BFD7-279B493623D2}"/>
    <cellStyle name="20% - Accent4 9 5 6 2 2" xfId="45545" xr:uid="{9D6CE1BE-0534-4230-9196-AB36DA29E5F9}"/>
    <cellStyle name="20% - Accent4 9 5 6 3" xfId="34485" xr:uid="{C95558D3-25A4-4F96-BBE9-DA6F3C963FE6}"/>
    <cellStyle name="20% - Accent4 9 5 7" xfId="9812" xr:uid="{16D8ACEA-06E7-453B-89F2-7C2A294F104A}"/>
    <cellStyle name="20% - Accent4 9 5 7 2" xfId="23218" xr:uid="{691F72A4-B4B4-49A7-94A7-DB63C8D71B33}"/>
    <cellStyle name="20% - Accent4 9 5 7 2 2" xfId="46524" xr:uid="{7FB4259C-6609-4302-8B7A-166704F59BB9}"/>
    <cellStyle name="20% - Accent4 9 5 7 3" xfId="35426" xr:uid="{91AECC7D-2463-4D42-93B8-24FDB6DB4AB1}"/>
    <cellStyle name="20% - Accent4 9 5 8" xfId="10692" xr:uid="{DF650004-F830-4741-8D96-B72106FDF49F}"/>
    <cellStyle name="20% - Accent4 9 5 8 2" xfId="24098" xr:uid="{8DF6CAC2-44B2-486F-80C2-4082E94D1C11}"/>
    <cellStyle name="20% - Accent4 9 5 8 2 2" xfId="47404" xr:uid="{6F048CE9-7F43-45AE-8860-A75F4B1433B4}"/>
    <cellStyle name="20% - Accent4 9 5 8 3" xfId="36306" xr:uid="{2E006369-E67B-4EE3-A448-D2ADFC176BC7}"/>
    <cellStyle name="20% - Accent4 9 5 9" xfId="14522" xr:uid="{8262BAEC-3211-4392-8D4A-560E44E13771}"/>
    <cellStyle name="20% - Accent4 9 5 9 2" xfId="25683" xr:uid="{997087B3-A740-4FDC-8D31-ECB81CDE91B6}"/>
    <cellStyle name="20% - Accent4 9 5 9 2 2" xfId="48985" xr:uid="{439AD2B3-3FB9-4288-B45D-4CB2EAEC6330}"/>
    <cellStyle name="20% - Accent4 9 5 9 3" xfId="37863" xr:uid="{09EE9426-3A1D-477A-AD1A-5EB4A9798A4D}"/>
    <cellStyle name="20% - Accent4 9 6" xfId="4699" xr:uid="{2772ED7B-72FF-4C1B-9D1C-9CBBF0D6F3EA}"/>
    <cellStyle name="20% - Accent4 9 6 2" xfId="11135" xr:uid="{F3FF8187-C77C-41E9-AACE-A2A77FA2710D}"/>
    <cellStyle name="20% - Accent4 9 6 2 2" xfId="24541" xr:uid="{65302B89-8E32-423E-98C3-A9A5130FFE8B}"/>
    <cellStyle name="20% - Accent4 9 6 2 2 2" xfId="47847" xr:uid="{9F50D6F2-184D-4387-8D6E-A20AE89C37A8}"/>
    <cellStyle name="20% - Accent4 9 6 2 3" xfId="36748" xr:uid="{860A80B1-2038-4398-B86D-A0ED1F2B2E4F}"/>
    <cellStyle name="20% - Accent4 9 6 3" xfId="14982" xr:uid="{89423075-3E32-476F-8808-357DCBF7275F}"/>
    <cellStyle name="20% - Accent4 9 6 3 2" xfId="26139" xr:uid="{42DFB842-AB19-457B-BEB4-F316EDBD97EE}"/>
    <cellStyle name="20% - Accent4 9 6 3 2 2" xfId="49441" xr:uid="{A038C44E-2253-4A2B-B7B5-B6A71EC3FC33}"/>
    <cellStyle name="20% - Accent4 9 6 3 3" xfId="38323" xr:uid="{146B0223-5378-4D7F-AE21-21D50ED70AF0}"/>
    <cellStyle name="20% - Accent4 9 6 4" xfId="16517" xr:uid="{A6E84FED-7154-441A-A145-804D5D1261FD}"/>
    <cellStyle name="20% - Accent4 9 6 4 2" xfId="27603" xr:uid="{CF1EC509-ABAE-4716-9E0C-BBAC1FAC1A63}"/>
    <cellStyle name="20% - Accent4 9 6 4 2 2" xfId="50902" xr:uid="{85926EEC-F77A-4A9F-B387-37137CDF5179}"/>
    <cellStyle name="20% - Accent4 9 6 4 3" xfId="39855" xr:uid="{230882B0-E529-41AD-83AE-02D18E65F23E}"/>
    <cellStyle name="20% - Accent4 9 6 5" xfId="18301" xr:uid="{CDCF75D4-F450-4691-9724-A2E8E3F95336}"/>
    <cellStyle name="20% - Accent4 9 6 5 2" xfId="41613" xr:uid="{57061DDA-32EC-4EA3-9197-F6A6B24CE5C9}"/>
    <cellStyle name="20% - Accent4 9 6 6" xfId="30553" xr:uid="{D3B9C63B-4E7B-4280-A013-B99EE69F8534}"/>
    <cellStyle name="20% - Accent4 9 7" xfId="5571" xr:uid="{EA3767A9-6DCD-45A4-B11E-CAE11C2425A1}"/>
    <cellStyle name="20% - Accent4 9 7 2" xfId="19173" xr:uid="{7F047979-4265-41D1-AF04-76A44106E177}"/>
    <cellStyle name="20% - Accent4 9 7 2 2" xfId="42485" xr:uid="{F76E56DC-DBE1-4D2E-A657-CC0BFFF94ED0}"/>
    <cellStyle name="20% - Accent4 9 7 3" xfId="31425" xr:uid="{BF1D1CC2-A6BA-406D-BD71-68B756E816D9}"/>
    <cellStyle name="20% - Accent4 9 8" xfId="6462" xr:uid="{BF41E99C-2B2E-426B-AC98-44B79700DFC5}"/>
    <cellStyle name="20% - Accent4 9 8 2" xfId="20054" xr:uid="{81F54AF6-D510-4F67-A23C-172C2E2AC777}"/>
    <cellStyle name="20% - Accent4 9 8 2 2" xfId="43363" xr:uid="{A9014639-D44B-4D3B-90F3-D59D8CFF5DAD}"/>
    <cellStyle name="20% - Accent4 9 8 3" xfId="32303" xr:uid="{E211F8FE-DE63-478F-A16A-7B497E8536F3}"/>
    <cellStyle name="20% - Accent4 9 9" xfId="7337" xr:uid="{145EF2E2-CBC2-4046-9887-9DA9ECBDA232}"/>
    <cellStyle name="20% - Accent4 9 9 2" xfId="20929" xr:uid="{A8F3015F-A766-427C-9F4D-464DA135C00C}"/>
    <cellStyle name="20% - Accent4 9 9 2 2" xfId="44235" xr:uid="{CFB1E5EC-8327-49CC-BDB2-8B164D90F2B5}"/>
    <cellStyle name="20% - Accent4 9 9 3" xfId="33175" xr:uid="{1F7D9B8C-1C5F-4BA7-ACD1-5F69CE7FA40E}"/>
    <cellStyle name="20% - Accent5" xfId="529" builtinId="46" customBuiltin="1"/>
    <cellStyle name="20% - Accent5 10" xfId="2764" xr:uid="{4636B4F3-024A-40C4-9D28-9FE625EA4270}"/>
    <cellStyle name="20% - Accent5 10 10" xfId="8248" xr:uid="{ACFBC808-C0A6-479A-AF10-535DF12B3DB4}"/>
    <cellStyle name="20% - Accent5 10 10 2" xfId="21839" xr:uid="{D38CEF55-D874-466F-8340-262C13ECF487}"/>
    <cellStyle name="20% - Accent5 10 10 2 2" xfId="45145" xr:uid="{AFC6AB1E-0C30-4CA7-8C72-1661E80DE0A1}"/>
    <cellStyle name="20% - Accent5 10 10 3" xfId="34085" xr:uid="{A92161B9-94BC-46D7-AD9C-34301A5BA995}"/>
    <cellStyle name="20% - Accent5 10 11" xfId="9412" xr:uid="{92B0179F-FE68-450E-BDD9-6EA52D7883EB}"/>
    <cellStyle name="20% - Accent5 10 11 2" xfId="22818" xr:uid="{339EF391-6940-4C3E-AF89-217CEBBF01DC}"/>
    <cellStyle name="20% - Accent5 10 11 2 2" xfId="46124" xr:uid="{416C5E45-8A0E-4AE8-8207-80A0AC9892EB}"/>
    <cellStyle name="20% - Accent5 10 11 3" xfId="35026" xr:uid="{0924FF5D-B1F6-4E95-99AE-C48DDC59ECF1}"/>
    <cellStyle name="20% - Accent5 10 12" xfId="10292" xr:uid="{5F72A59C-F14C-44C2-A6C6-8D6CC1F0AAA3}"/>
    <cellStyle name="20% - Accent5 10 12 2" xfId="23698" xr:uid="{A5E9CB44-F14F-4AA6-9749-8E2313BFBCC8}"/>
    <cellStyle name="20% - Accent5 10 12 2 2" xfId="47004" xr:uid="{AF2628DD-A26D-4148-895E-073936B2F035}"/>
    <cellStyle name="20% - Accent5 10 12 3" xfId="35906" xr:uid="{A6241946-2B1C-49C8-8938-125369F79C49}"/>
    <cellStyle name="20% - Accent5 10 13" xfId="14044" xr:uid="{244EBF77-260C-4E70-A94B-471EF41E537C}"/>
    <cellStyle name="20% - Accent5 10 13 2" xfId="25230" xr:uid="{1E1017E4-F2EF-4198-B027-0D7BA5F40827}"/>
    <cellStyle name="20% - Accent5 10 13 2 2" xfId="48532" xr:uid="{42D7C5D0-8061-4519-91FE-FBFD08F1371F}"/>
    <cellStyle name="20% - Accent5 10 13 3" xfId="37385" xr:uid="{7175C352-9F2A-421E-A3C9-58FFA3AAB63B}"/>
    <cellStyle name="20% - Accent5 10 14" xfId="15674" xr:uid="{86F93093-6079-4443-B11F-E4DADE3FF257}"/>
    <cellStyle name="20% - Accent5 10 14 2" xfId="26761" xr:uid="{CDC9E162-F54E-4234-853D-E51986779CCE}"/>
    <cellStyle name="20% - Accent5 10 14 2 2" xfId="50060" xr:uid="{BE20D5A2-8670-4BA9-A1A4-4B7C7A3F9425}"/>
    <cellStyle name="20% - Accent5 10 14 3" xfId="39012" xr:uid="{DDDF4620-0BC6-4C36-B8BB-A1AF5070E252}"/>
    <cellStyle name="20% - Accent5 10 15" xfId="17412" xr:uid="{0AAF6B4B-8DDB-4AF0-AC47-EDC8224C21EE}"/>
    <cellStyle name="20% - Accent5 10 15 2" xfId="40724" xr:uid="{4E2CE26C-54D0-4C5D-B1E0-AB88FE021033}"/>
    <cellStyle name="20% - Accent5 10 16" xfId="29731" xr:uid="{CF6812EB-3E2A-4876-9CCB-71231F14B528}"/>
    <cellStyle name="20% - Accent5 10 2" xfId="3932" xr:uid="{75DDA391-BC03-4595-B1F1-05519FA9E469}"/>
    <cellStyle name="20% - Accent5 10 2 10" xfId="14189" xr:uid="{2160DAD1-AE03-4413-843A-42995A2D1D8E}"/>
    <cellStyle name="20% - Accent5 10 2 10 2" xfId="25350" xr:uid="{49DEB3AF-412A-4964-91CE-B2359285A565}"/>
    <cellStyle name="20% - Accent5 10 2 10 2 2" xfId="48652" xr:uid="{18FC056C-A614-4AD7-86E1-F64089305B4B}"/>
    <cellStyle name="20% - Accent5 10 2 10 3" xfId="37530" xr:uid="{0F21FDCD-F5B8-438D-AA2B-C77D0E09DC25}"/>
    <cellStyle name="20% - Accent5 10 2 11" xfId="15741" xr:uid="{D42CF551-8173-4745-8181-525F63AE81D6}"/>
    <cellStyle name="20% - Accent5 10 2 11 2" xfId="26828" xr:uid="{87805967-2E5A-41B4-A0CD-7E3268F37111}"/>
    <cellStyle name="20% - Accent5 10 2 11 2 2" xfId="50127" xr:uid="{839EC500-8F63-4030-9C1E-CBFABF17731A}"/>
    <cellStyle name="20% - Accent5 10 2 11 3" xfId="39079" xr:uid="{1B6E72CE-3894-46DD-ACA6-B6EDF3B1E570}"/>
    <cellStyle name="20% - Accent5 10 2 12" xfId="17534" xr:uid="{6117225D-43D9-42C9-B03B-CCAEA95ED495}"/>
    <cellStyle name="20% - Accent5 10 2 12 2" xfId="40846" xr:uid="{53374697-8C8E-446B-8496-CBD8CA8C1F45}"/>
    <cellStyle name="20% - Accent5 10 2 13" xfId="29786" xr:uid="{32E6A7B3-0718-4EA7-B648-C180681147C2}"/>
    <cellStyle name="20% - Accent5 10 2 2" xfId="4370" xr:uid="{DC9B710A-CA5B-4209-811D-BA779CA2BBB5}"/>
    <cellStyle name="20% - Accent5 10 2 2 10" xfId="16179" xr:uid="{868E3C8E-CB4F-4100-B00A-523FD5621A0D}"/>
    <cellStyle name="20% - Accent5 10 2 2 10 2" xfId="27266" xr:uid="{BA1EFA24-8F84-495B-99B1-9DF02528FBA2}"/>
    <cellStyle name="20% - Accent5 10 2 2 10 2 2" xfId="50565" xr:uid="{0E4F9761-6C61-4BA0-BD30-2255D55A952D}"/>
    <cellStyle name="20% - Accent5 10 2 2 10 3" xfId="39517" xr:uid="{691C947E-1B64-4BF5-BCA0-A7B471E3FB0F}"/>
    <cellStyle name="20% - Accent5 10 2 2 11" xfId="17972" xr:uid="{B515AA0C-DE00-40EA-A42A-5B62A2B851BE}"/>
    <cellStyle name="20% - Accent5 10 2 2 11 2" xfId="41284" xr:uid="{80319484-50E2-4E37-9034-7A65DFEC964C}"/>
    <cellStyle name="20% - Accent5 10 2 2 12" xfId="30224" xr:uid="{E9B52C56-DC77-4565-9813-50467BC90194}"/>
    <cellStyle name="20% - Accent5 10 2 2 2" xfId="5242" xr:uid="{84E5BAAC-527D-4C73-9AED-DC55A184632C}"/>
    <cellStyle name="20% - Accent5 10 2 2 2 2" xfId="18844" xr:uid="{ADF6C0DE-2063-4AC2-B456-AC1A1EDABF55}"/>
    <cellStyle name="20% - Accent5 10 2 2 2 2 2" xfId="42156" xr:uid="{9AF38CD3-81F9-4319-B1DF-EE7E5BE911BC}"/>
    <cellStyle name="20% - Accent5 10 2 2 2 3" xfId="31096" xr:uid="{8EC6EBBD-3AC1-46DE-A5EE-1AEF040BE508}"/>
    <cellStyle name="20% - Accent5 10 2 2 3" xfId="6114" xr:uid="{6A969449-4E81-44BD-8843-67AAEE553058}"/>
    <cellStyle name="20% - Accent5 10 2 2 3 2" xfId="19716" xr:uid="{0D3EEC27-BF85-4838-A831-A9EBB844CFA5}"/>
    <cellStyle name="20% - Accent5 10 2 2 3 2 2" xfId="43028" xr:uid="{77199AC1-A52A-4918-AAFE-D3C0C3E25023}"/>
    <cellStyle name="20% - Accent5 10 2 2 3 3" xfId="31968" xr:uid="{029E4085-65E7-479B-BC2B-2AF31ECBB25D}"/>
    <cellStyle name="20% - Accent5 10 2 2 4" xfId="7007" xr:uid="{1AA7BC9B-D078-4CCF-915F-DDDDC7FBFABE}"/>
    <cellStyle name="20% - Accent5 10 2 2 4 2" xfId="20599" xr:uid="{6445ECFF-A323-4AEC-9359-13C2D1C3D7C0}"/>
    <cellStyle name="20% - Accent5 10 2 2 4 2 2" xfId="43906" xr:uid="{D97BB7B9-32F8-497E-877E-F29D4936C322}"/>
    <cellStyle name="20% - Accent5 10 2 2 4 3" xfId="32846" xr:uid="{59CE124E-03F3-45DD-A32E-BD069EEC0FFA}"/>
    <cellStyle name="20% - Accent5 10 2 2 5" xfId="7880" xr:uid="{EA6B7FB3-45AA-49BB-B435-6F2B3C8D2A5E}"/>
    <cellStyle name="20% - Accent5 10 2 2 5 2" xfId="21472" xr:uid="{7D53BE1F-AD5C-4696-B11C-A6F926FC88CA}"/>
    <cellStyle name="20% - Accent5 10 2 2 5 2 2" xfId="44778" xr:uid="{266A81B6-4C23-4334-9C3E-692E0BBD5297}"/>
    <cellStyle name="20% - Accent5 10 2 2 5 3" xfId="33718" xr:uid="{89589A48-ACA0-4266-ABD4-807ADCE2FCAC}"/>
    <cellStyle name="20% - Accent5 10 2 2 6" xfId="8753" xr:uid="{1F8B7790-1677-4B93-88D0-C9D22DF8328E}"/>
    <cellStyle name="20% - Accent5 10 2 2 6 2" xfId="22344" xr:uid="{65560071-21B0-4C61-8289-5E3DFAB231E9}"/>
    <cellStyle name="20% - Accent5 10 2 2 6 2 2" xfId="45650" xr:uid="{B7033CB0-A800-4A18-AB12-59B0A01C8097}"/>
    <cellStyle name="20% - Accent5 10 2 2 6 3" xfId="34590" xr:uid="{7DA4A9B9-8367-45D7-B38B-A3BC7496D55D}"/>
    <cellStyle name="20% - Accent5 10 2 2 7" xfId="9917" xr:uid="{BD057E24-B613-45AB-8BEF-B8096D662BD0}"/>
    <cellStyle name="20% - Accent5 10 2 2 7 2" xfId="23323" xr:uid="{94B58AFE-C9CD-4DB9-A116-084711ECB406}"/>
    <cellStyle name="20% - Accent5 10 2 2 7 2 2" xfId="46629" xr:uid="{1723B54F-E192-4566-84E3-998CB68242FC}"/>
    <cellStyle name="20% - Accent5 10 2 2 7 3" xfId="35531" xr:uid="{24911A5E-A6CF-4727-BB99-F51FA8D19871}"/>
    <cellStyle name="20% - Accent5 10 2 2 8" xfId="10797" xr:uid="{E193F3C2-2FC6-4FBD-9376-1FAE60137595}"/>
    <cellStyle name="20% - Accent5 10 2 2 8 2" xfId="24203" xr:uid="{2756F003-8D53-407E-9BA6-29003348E857}"/>
    <cellStyle name="20% - Accent5 10 2 2 8 2 2" xfId="47509" xr:uid="{70CB5A69-A900-4CAD-98C0-C448E0D2F634}"/>
    <cellStyle name="20% - Accent5 10 2 2 8 3" xfId="36411" xr:uid="{7BE202BF-4F42-4828-BC94-F0D720287D40}"/>
    <cellStyle name="20% - Accent5 10 2 2 9" xfId="14627" xr:uid="{8D94CF45-5D45-4C06-B13A-0229CF27BF63}"/>
    <cellStyle name="20% - Accent5 10 2 2 9 2" xfId="25788" xr:uid="{BF808538-65B2-4634-BCB0-50CA15EA3CFE}"/>
    <cellStyle name="20% - Accent5 10 2 2 9 2 2" xfId="49090" xr:uid="{CD0B402D-E794-407D-8BBD-E1A2FC357C79}"/>
    <cellStyle name="20% - Accent5 10 2 2 9 3" xfId="37968" xr:uid="{53483CE6-4D0B-47ED-9C87-49B856A3EB31}"/>
    <cellStyle name="20% - Accent5 10 2 3" xfId="4804" xr:uid="{C6C7F0AC-A627-4599-AFD7-9D894ADDC0BF}"/>
    <cellStyle name="20% - Accent5 10 2 3 2" xfId="12556" xr:uid="{6554406D-BA60-405A-AAA1-7BEA2077FE83}"/>
    <cellStyle name="20% - Accent5 10 2 3 2 2" xfId="24858" xr:uid="{40EB0F79-A361-4AE6-9CA9-DB37BEF2F1DE}"/>
    <cellStyle name="20% - Accent5 10 2 3 2 2 2" xfId="48164" xr:uid="{3E4628FD-D420-4A7F-8BEA-BBA0AFDB23D5}"/>
    <cellStyle name="20% - Accent5 10 2 3 2 3" xfId="37012" xr:uid="{0939B7A8-BA17-4EE9-9E7F-1A5BE0C15EED}"/>
    <cellStyle name="20% - Accent5 10 2 3 3" xfId="15316" xr:uid="{34587DF3-B5B8-47CC-B584-C00214FBD43C}"/>
    <cellStyle name="20% - Accent5 10 2 3 3 2" xfId="26458" xr:uid="{9A8163DE-B5E2-47C8-B34D-E7B3E636EABE}"/>
    <cellStyle name="20% - Accent5 10 2 3 3 2 2" xfId="49760" xr:uid="{E266251C-DCD5-4AEE-AEBD-CA5E45C38D1D}"/>
    <cellStyle name="20% - Accent5 10 2 3 3 3" xfId="38657" xr:uid="{1D031BB6-992E-41D4-A0C7-DF532103EB5F}"/>
    <cellStyle name="20% - Accent5 10 2 3 4" xfId="16772" xr:uid="{538C6E04-B1DF-46D5-B674-766E25188AFC}"/>
    <cellStyle name="20% - Accent5 10 2 3 4 2" xfId="27858" xr:uid="{FF9216F0-F619-4FE3-8FE5-3ECC70FC087B}"/>
    <cellStyle name="20% - Accent5 10 2 3 4 2 2" xfId="51157" xr:uid="{6A41B756-6239-42F0-85F3-62DD946361BA}"/>
    <cellStyle name="20% - Accent5 10 2 3 4 3" xfId="40110" xr:uid="{8680F2D5-E8A0-4935-826E-EABA6D8F4992}"/>
    <cellStyle name="20% - Accent5 10 2 3 5" xfId="18406" xr:uid="{9BB1A70A-D0DD-41B9-BF1E-00C9A835A85C}"/>
    <cellStyle name="20% - Accent5 10 2 3 5 2" xfId="41718" xr:uid="{F54763E2-5A09-4300-8472-97AF87F03D03}"/>
    <cellStyle name="20% - Accent5 10 2 3 6" xfId="30658" xr:uid="{A17220D6-9027-4C8D-A7C7-B594E498E0AD}"/>
    <cellStyle name="20% - Accent5 10 2 4" xfId="5676" xr:uid="{85885073-E3A0-4CD3-ABBD-C50C3F9C6D59}"/>
    <cellStyle name="20% - Accent5 10 2 4 2" xfId="19278" xr:uid="{671C34DB-7833-461A-83D3-E1529B2FFB92}"/>
    <cellStyle name="20% - Accent5 10 2 4 2 2" xfId="42590" xr:uid="{5F0B3D17-039A-4935-A586-A35ADD16B5FA}"/>
    <cellStyle name="20% - Accent5 10 2 4 3" xfId="31530" xr:uid="{87626ACA-A504-40ED-984E-A91F8CD44302}"/>
    <cellStyle name="20% - Accent5 10 2 5" xfId="6569" xr:uid="{2E8C42DB-5A1C-479A-AC7D-E7F5B5B2885D}"/>
    <cellStyle name="20% - Accent5 10 2 5 2" xfId="20161" xr:uid="{7E5ED728-B401-40A9-A3B1-CD8733851E59}"/>
    <cellStyle name="20% - Accent5 10 2 5 2 2" xfId="43468" xr:uid="{3E8E1099-1CD0-4E67-A096-3A440E0DBBE3}"/>
    <cellStyle name="20% - Accent5 10 2 5 3" xfId="32408" xr:uid="{921D0255-6A17-429E-9358-54CF9DD9187F}"/>
    <cellStyle name="20% - Accent5 10 2 6" xfId="7442" xr:uid="{515588C6-57AC-4832-85C8-7CA514D8DB16}"/>
    <cellStyle name="20% - Accent5 10 2 6 2" xfId="21034" xr:uid="{D825E93A-3A5E-4448-A691-D75931ABFEE0}"/>
    <cellStyle name="20% - Accent5 10 2 6 2 2" xfId="44340" xr:uid="{E7B90130-0420-4C7F-8242-BF17D9D08358}"/>
    <cellStyle name="20% - Accent5 10 2 6 3" xfId="33280" xr:uid="{CA7ED582-7702-4040-8DE9-E7ED349A059F}"/>
    <cellStyle name="20% - Accent5 10 2 7" xfId="8315" xr:uid="{ADCAA94E-2964-40A2-BB26-B92CBFBC3533}"/>
    <cellStyle name="20% - Accent5 10 2 7 2" xfId="21906" xr:uid="{FFFB5F11-2848-4D58-8F85-902D20959AFF}"/>
    <cellStyle name="20% - Accent5 10 2 7 2 2" xfId="45212" xr:uid="{5A979486-6A41-4B08-85CA-80089DBFEACE}"/>
    <cellStyle name="20% - Accent5 10 2 7 3" xfId="34152" xr:uid="{91448A2F-2E59-4C5C-B3CE-5905F464AE55}"/>
    <cellStyle name="20% - Accent5 10 2 8" xfId="9479" xr:uid="{B645D684-920C-4E53-A9EA-200D417F39D6}"/>
    <cellStyle name="20% - Accent5 10 2 8 2" xfId="22885" xr:uid="{7A79647B-1D12-4304-B497-3AF0D95FADA1}"/>
    <cellStyle name="20% - Accent5 10 2 8 2 2" xfId="46191" xr:uid="{A3000B09-FEE1-43FE-B5DC-9E268D4C86CE}"/>
    <cellStyle name="20% - Accent5 10 2 8 3" xfId="35093" xr:uid="{5A0DF34B-AD78-4BAE-99A3-D2EEA474150B}"/>
    <cellStyle name="20% - Accent5 10 2 9" xfId="10359" xr:uid="{D9D24251-FCE1-4C66-BD83-76D1E6A1A5AA}"/>
    <cellStyle name="20% - Accent5 10 2 9 2" xfId="23765" xr:uid="{DF482150-7E12-4705-81CF-2886B8AC7952}"/>
    <cellStyle name="20% - Accent5 10 2 9 2 2" xfId="47071" xr:uid="{D8D4BE6E-7580-4333-B274-28863741A85A}"/>
    <cellStyle name="20% - Accent5 10 2 9 3" xfId="35973" xr:uid="{289BF789-3320-47AD-850E-AFAE8A49AEDE}"/>
    <cellStyle name="20% - Accent5 10 3" xfId="4033" xr:uid="{6F5E1B20-BDBF-429F-A183-519C7410C9F4}"/>
    <cellStyle name="20% - Accent5 10 3 10" xfId="14290" xr:uid="{DCF197D2-F75E-4C59-8DEF-693994BF1F07}"/>
    <cellStyle name="20% - Accent5 10 3 10 2" xfId="25451" xr:uid="{0675EAA9-E99C-4F84-828C-DD56482F0D73}"/>
    <cellStyle name="20% - Accent5 10 3 10 2 2" xfId="48753" xr:uid="{112100AC-FBAC-48ED-B084-0FB789E95BE2}"/>
    <cellStyle name="20% - Accent5 10 3 10 3" xfId="37631" xr:uid="{F7F76BDA-455A-411D-A53B-7F9FB842419A}"/>
    <cellStyle name="20% - Accent5 10 3 11" xfId="15842" xr:uid="{8B80DA48-EF2D-4724-8BC9-5AEBEEFA1601}"/>
    <cellStyle name="20% - Accent5 10 3 11 2" xfId="26929" xr:uid="{FC0D12DE-52E5-4775-AA06-058380FF3F13}"/>
    <cellStyle name="20% - Accent5 10 3 11 2 2" xfId="50228" xr:uid="{532500B4-8B40-48F4-B544-50FD3199BB4E}"/>
    <cellStyle name="20% - Accent5 10 3 11 3" xfId="39180" xr:uid="{67C0278C-4000-4754-A3D6-53F4A32EFF45}"/>
    <cellStyle name="20% - Accent5 10 3 12" xfId="17635" xr:uid="{FEC016F7-4755-492C-97F4-ED3FDCF1AA05}"/>
    <cellStyle name="20% - Accent5 10 3 12 2" xfId="40947" xr:uid="{32A36262-FB88-4A8B-8B44-C903B8A7C574}"/>
    <cellStyle name="20% - Accent5 10 3 13" xfId="29887" xr:uid="{0B9CBE74-C1BC-430A-9E7A-749BBFEA8E27}"/>
    <cellStyle name="20% - Accent5 10 3 2" xfId="4471" xr:uid="{8899C3AB-C48E-40B5-BFE7-94C6AFEC6C49}"/>
    <cellStyle name="20% - Accent5 10 3 2 10" xfId="16280" xr:uid="{9FA1C9A4-A65F-4C83-9561-D3A8C68F0AC5}"/>
    <cellStyle name="20% - Accent5 10 3 2 10 2" xfId="27367" xr:uid="{40482DF0-7BC7-4E2A-8F6A-B03C4DAB73BB}"/>
    <cellStyle name="20% - Accent5 10 3 2 10 2 2" xfId="50666" xr:uid="{EBAD222B-26ED-4881-81B4-859EA6044549}"/>
    <cellStyle name="20% - Accent5 10 3 2 10 3" xfId="39618" xr:uid="{C8932D25-22E4-4971-BBE1-A9FA7430A8C6}"/>
    <cellStyle name="20% - Accent5 10 3 2 11" xfId="18073" xr:uid="{E25F4408-6C4C-4388-B25A-9657C19F76E6}"/>
    <cellStyle name="20% - Accent5 10 3 2 11 2" xfId="41385" xr:uid="{F07AA44D-0EFF-4B1A-BE6F-549FE3165DB9}"/>
    <cellStyle name="20% - Accent5 10 3 2 12" xfId="30325" xr:uid="{0052B1FC-E7A0-4D0A-AF78-8B9271B0A48E}"/>
    <cellStyle name="20% - Accent5 10 3 2 2" xfId="5343" xr:uid="{CA984CDF-ABFD-4722-9574-51C9E04BC9C9}"/>
    <cellStyle name="20% - Accent5 10 3 2 2 2" xfId="18945" xr:uid="{65AC6615-FBAD-44C4-BAAE-1CA1EC4FC224}"/>
    <cellStyle name="20% - Accent5 10 3 2 2 2 2" xfId="42257" xr:uid="{DFABE26A-D93C-4471-B530-775ACED4776F}"/>
    <cellStyle name="20% - Accent5 10 3 2 2 3" xfId="31197" xr:uid="{94CBD3BD-C757-4353-9D22-8BDC3402F4CA}"/>
    <cellStyle name="20% - Accent5 10 3 2 3" xfId="6215" xr:uid="{F7A33F07-342A-4E15-984E-D4451AFFC0A1}"/>
    <cellStyle name="20% - Accent5 10 3 2 3 2" xfId="19817" xr:uid="{AD49FE09-F927-4625-BC8E-BEDEB4E08D8A}"/>
    <cellStyle name="20% - Accent5 10 3 2 3 2 2" xfId="43129" xr:uid="{E53706CB-21D3-4251-814A-D6E93ABC47CE}"/>
    <cellStyle name="20% - Accent5 10 3 2 3 3" xfId="32069" xr:uid="{A6477866-4646-4FAB-9091-6141839711F6}"/>
    <cellStyle name="20% - Accent5 10 3 2 4" xfId="7108" xr:uid="{ACF986DE-A592-4267-B9BF-7C7B1D527678}"/>
    <cellStyle name="20% - Accent5 10 3 2 4 2" xfId="20700" xr:uid="{D2ABD72F-379C-49B4-8710-DFC1900075AE}"/>
    <cellStyle name="20% - Accent5 10 3 2 4 2 2" xfId="44007" xr:uid="{43B7EC21-35AA-4BF1-9A10-2EE6BF51DC82}"/>
    <cellStyle name="20% - Accent5 10 3 2 4 3" xfId="32947" xr:uid="{A2B7044C-6B8D-4546-9691-1BBE736731E5}"/>
    <cellStyle name="20% - Accent5 10 3 2 5" xfId="7981" xr:uid="{1F8FB7A9-1DB4-4F04-ACBF-871B31B345E5}"/>
    <cellStyle name="20% - Accent5 10 3 2 5 2" xfId="21573" xr:uid="{03A4E4FD-4ED3-4646-9156-E89F38FEDE16}"/>
    <cellStyle name="20% - Accent5 10 3 2 5 2 2" xfId="44879" xr:uid="{452F7240-8F8B-45F7-9087-F2A6F433064E}"/>
    <cellStyle name="20% - Accent5 10 3 2 5 3" xfId="33819" xr:uid="{97B8F1A0-56CD-426D-AE7B-8AEC4F00AEDD}"/>
    <cellStyle name="20% - Accent5 10 3 2 6" xfId="8854" xr:uid="{AF0D0471-9B56-4886-9853-23489C075059}"/>
    <cellStyle name="20% - Accent5 10 3 2 6 2" xfId="22445" xr:uid="{3E6C4606-D840-4B63-86A7-67B0F5D1742C}"/>
    <cellStyle name="20% - Accent5 10 3 2 6 2 2" xfId="45751" xr:uid="{71297846-0BEF-4B0A-9153-3D9C0BBB071A}"/>
    <cellStyle name="20% - Accent5 10 3 2 6 3" xfId="34691" xr:uid="{1F878422-FFD5-43F8-A1BA-AC7DBECD6D82}"/>
    <cellStyle name="20% - Accent5 10 3 2 7" xfId="10018" xr:uid="{0117FB6D-D4A1-472C-BF8A-5F3A2DEA848F}"/>
    <cellStyle name="20% - Accent5 10 3 2 7 2" xfId="23424" xr:uid="{AD6E0785-E5CA-4972-9D2F-4DAAB31BE23C}"/>
    <cellStyle name="20% - Accent5 10 3 2 7 2 2" xfId="46730" xr:uid="{E4DB7FC3-95DD-41D6-951C-E5D82D8906AA}"/>
    <cellStyle name="20% - Accent5 10 3 2 7 3" xfId="35632" xr:uid="{275CDEFD-1B57-452B-920B-6F67289AA81A}"/>
    <cellStyle name="20% - Accent5 10 3 2 8" xfId="10898" xr:uid="{8DB79297-51F5-4499-9B06-480BEFFEB530}"/>
    <cellStyle name="20% - Accent5 10 3 2 8 2" xfId="24304" xr:uid="{B3C027C1-8DCC-42EB-802C-ECB3586B6E03}"/>
    <cellStyle name="20% - Accent5 10 3 2 8 2 2" xfId="47610" xr:uid="{C26B2E1F-33DF-4B7B-9A25-DA091147B4E9}"/>
    <cellStyle name="20% - Accent5 10 3 2 8 3" xfId="36512" xr:uid="{A1E30A9E-3B32-4817-BD03-913DC6939619}"/>
    <cellStyle name="20% - Accent5 10 3 2 9" xfId="14728" xr:uid="{F43BCABF-5009-4997-8943-DDA8448FB227}"/>
    <cellStyle name="20% - Accent5 10 3 2 9 2" xfId="25889" xr:uid="{BDD42B69-B487-4D12-86AF-D0B81CA5E049}"/>
    <cellStyle name="20% - Accent5 10 3 2 9 2 2" xfId="49191" xr:uid="{ABF2826D-47C2-48AB-B5EC-2B28E6DCC253}"/>
    <cellStyle name="20% - Accent5 10 3 2 9 3" xfId="38069" xr:uid="{B71291B7-7B57-469E-9671-730DC9DE47F3}"/>
    <cellStyle name="20% - Accent5 10 3 3" xfId="4905" xr:uid="{36041303-2F6D-41FE-9A43-45D1B9C1EE1B}"/>
    <cellStyle name="20% - Accent5 10 3 3 2" xfId="18507" xr:uid="{6C5A9E3D-C553-45A8-9DB8-91DAC1AEFA5F}"/>
    <cellStyle name="20% - Accent5 10 3 3 2 2" xfId="41819" xr:uid="{E87A24A4-8269-469A-9083-5B831765B62C}"/>
    <cellStyle name="20% - Accent5 10 3 3 3" xfId="30759" xr:uid="{A43323DD-AAFF-4CCB-963E-68E32E79F6FB}"/>
    <cellStyle name="20% - Accent5 10 3 4" xfId="5777" xr:uid="{0CA27CCA-8598-4634-8A5D-F527CF2CB5F0}"/>
    <cellStyle name="20% - Accent5 10 3 4 2" xfId="19379" xr:uid="{FA10BDDF-5BBF-49C7-AFCC-4A446A06DBEF}"/>
    <cellStyle name="20% - Accent5 10 3 4 2 2" xfId="42691" xr:uid="{AFDA94F3-59C3-4215-9351-107E5E1E6E93}"/>
    <cellStyle name="20% - Accent5 10 3 4 3" xfId="31631" xr:uid="{3CF48723-87C4-47A0-80C1-E219D12A341D}"/>
    <cellStyle name="20% - Accent5 10 3 5" xfId="6670" xr:uid="{943D8D3E-BBAD-4FAA-85F9-4F8226D190A6}"/>
    <cellStyle name="20% - Accent5 10 3 5 2" xfId="20262" xr:uid="{7CD0EE0B-5F67-439B-B8BA-65A0C36E0604}"/>
    <cellStyle name="20% - Accent5 10 3 5 2 2" xfId="43569" xr:uid="{7AD0F764-036F-44C9-A45A-89A629C5B573}"/>
    <cellStyle name="20% - Accent5 10 3 5 3" xfId="32509" xr:uid="{81854395-9C56-4525-8C58-21DBBC23B933}"/>
    <cellStyle name="20% - Accent5 10 3 6" xfId="7543" xr:uid="{D917CB74-53D3-49FA-AA23-5F6C66201556}"/>
    <cellStyle name="20% - Accent5 10 3 6 2" xfId="21135" xr:uid="{AACC76D1-9916-4002-B9F3-FFC8039B3F92}"/>
    <cellStyle name="20% - Accent5 10 3 6 2 2" xfId="44441" xr:uid="{A480C90A-E39C-4D41-AC9C-4EAACF86AFA1}"/>
    <cellStyle name="20% - Accent5 10 3 6 3" xfId="33381" xr:uid="{E0C272C3-612A-4290-BAA7-E4EC55F143CB}"/>
    <cellStyle name="20% - Accent5 10 3 7" xfId="8416" xr:uid="{395384FD-9134-41F4-AB6F-14286F294439}"/>
    <cellStyle name="20% - Accent5 10 3 7 2" xfId="22007" xr:uid="{CDEBB4E6-C727-4EA0-BA15-428E1994146B}"/>
    <cellStyle name="20% - Accent5 10 3 7 2 2" xfId="45313" xr:uid="{C57A9BD4-8FCE-480B-8611-F143E48B3DD3}"/>
    <cellStyle name="20% - Accent5 10 3 7 3" xfId="34253" xr:uid="{40C83892-F138-4F3C-94D1-24BDF6B086EC}"/>
    <cellStyle name="20% - Accent5 10 3 8" xfId="9580" xr:uid="{307542E1-3F44-4E84-92F2-0B7E5C378C35}"/>
    <cellStyle name="20% - Accent5 10 3 8 2" xfId="22986" xr:uid="{F84D0009-BC78-4EC0-AEA8-BEE68F0839B9}"/>
    <cellStyle name="20% - Accent5 10 3 8 2 2" xfId="46292" xr:uid="{987BBAED-FDB1-4638-B622-041BFBD144B1}"/>
    <cellStyle name="20% - Accent5 10 3 8 3" xfId="35194" xr:uid="{5C22337F-B960-4DF1-BDBD-DDBC4FF1CA63}"/>
    <cellStyle name="20% - Accent5 10 3 9" xfId="10460" xr:uid="{AA02AC91-175F-4BCF-9C61-49565D8F483F}"/>
    <cellStyle name="20% - Accent5 10 3 9 2" xfId="23866" xr:uid="{FC6CD3F8-94FC-42C7-9AC6-2A6D48D6D141}"/>
    <cellStyle name="20% - Accent5 10 3 9 2 2" xfId="47172" xr:uid="{E83DCD35-9550-45EF-BADB-783C574DA25A}"/>
    <cellStyle name="20% - Accent5 10 3 9 3" xfId="36074" xr:uid="{E1C52EBA-85A2-4CFE-9226-AEE88CC7FB8C}"/>
    <cellStyle name="20% - Accent5 10 4" xfId="4166" xr:uid="{AB8762CE-7EE1-41CC-A646-3B5A981A0681}"/>
    <cellStyle name="20% - Accent5 10 4 10" xfId="14423" xr:uid="{CED5E113-682F-46C1-9FA9-A76B7F537839}"/>
    <cellStyle name="20% - Accent5 10 4 10 2" xfId="25584" xr:uid="{B4ECBA24-B04D-4F31-8194-3379B4571B5A}"/>
    <cellStyle name="20% - Accent5 10 4 10 2 2" xfId="48886" xr:uid="{6F176FF8-36FE-4221-8192-7341873E2DE8}"/>
    <cellStyle name="20% - Accent5 10 4 10 3" xfId="37764" xr:uid="{D779E981-B11D-471E-B626-0684E0D54B64}"/>
    <cellStyle name="20% - Accent5 10 4 11" xfId="15975" xr:uid="{93C56DE9-7725-40BC-91E1-CB7C79510FBB}"/>
    <cellStyle name="20% - Accent5 10 4 11 2" xfId="27062" xr:uid="{7A1655E7-0D0C-43EE-8B1D-CE92D0724B23}"/>
    <cellStyle name="20% - Accent5 10 4 11 2 2" xfId="50361" xr:uid="{1F5D13B1-3047-4069-82FB-9F0F08FE30C9}"/>
    <cellStyle name="20% - Accent5 10 4 11 3" xfId="39313" xr:uid="{14C81D81-EB65-4889-A089-A5F48C523AC7}"/>
    <cellStyle name="20% - Accent5 10 4 12" xfId="17768" xr:uid="{F4B58445-C1CE-42AC-A6C3-29F8D8E759FA}"/>
    <cellStyle name="20% - Accent5 10 4 12 2" xfId="41080" xr:uid="{49A23E9B-F27B-4677-A1A6-7DAD22B75DC5}"/>
    <cellStyle name="20% - Accent5 10 4 13" xfId="30020" xr:uid="{FF5B7E09-E666-4693-94B9-F9DDF87E2FFE}"/>
    <cellStyle name="20% - Accent5 10 4 2" xfId="4604" xr:uid="{6AB58254-C54A-4227-89DC-0C0AA426E886}"/>
    <cellStyle name="20% - Accent5 10 4 2 10" xfId="16413" xr:uid="{3F7140B8-5DEA-4D24-8B12-E4D8AD149602}"/>
    <cellStyle name="20% - Accent5 10 4 2 10 2" xfId="27500" xr:uid="{D35BE617-BC38-47F2-B4E8-79E817F685DF}"/>
    <cellStyle name="20% - Accent5 10 4 2 10 2 2" xfId="50799" xr:uid="{DDDFED11-7353-4483-BE22-9F1D1A54AAE4}"/>
    <cellStyle name="20% - Accent5 10 4 2 10 3" xfId="39751" xr:uid="{CFBE3E28-7994-40BA-8B21-6E0573D56B5D}"/>
    <cellStyle name="20% - Accent5 10 4 2 11" xfId="18206" xr:uid="{56BF5956-7D32-48C9-8364-9D580C5F257F}"/>
    <cellStyle name="20% - Accent5 10 4 2 11 2" xfId="41518" xr:uid="{FDD935C0-B3FF-464D-8822-54E807ED1153}"/>
    <cellStyle name="20% - Accent5 10 4 2 12" xfId="30458" xr:uid="{EBC1C22D-21EF-4FBC-A6D8-CC7E19F08306}"/>
    <cellStyle name="20% - Accent5 10 4 2 2" xfId="5476" xr:uid="{E50D2CB8-FF7E-4B47-9B20-DA7F20B272E8}"/>
    <cellStyle name="20% - Accent5 10 4 2 2 2" xfId="19078" xr:uid="{B0A6102F-8999-4618-BB76-3B77E56B4797}"/>
    <cellStyle name="20% - Accent5 10 4 2 2 2 2" xfId="42390" xr:uid="{F2B43285-4CD0-43A6-97EE-70C2232B4E37}"/>
    <cellStyle name="20% - Accent5 10 4 2 2 3" xfId="31330" xr:uid="{77EC6219-DF92-474D-8E46-4418E1E7DCDB}"/>
    <cellStyle name="20% - Accent5 10 4 2 3" xfId="6348" xr:uid="{082B570E-43C4-4DA0-B150-A00F038BBABA}"/>
    <cellStyle name="20% - Accent5 10 4 2 3 2" xfId="19950" xr:uid="{46F2BD8D-E709-4253-A67C-AD0A59E0435D}"/>
    <cellStyle name="20% - Accent5 10 4 2 3 2 2" xfId="43262" xr:uid="{D2A76995-9DE7-49EC-9785-78344439A8E8}"/>
    <cellStyle name="20% - Accent5 10 4 2 3 3" xfId="32202" xr:uid="{E18AD06C-D32E-4F52-B72A-17D673A9A0F8}"/>
    <cellStyle name="20% - Accent5 10 4 2 4" xfId="7241" xr:uid="{8ED05DE0-E252-499C-A90B-DAED57191971}"/>
    <cellStyle name="20% - Accent5 10 4 2 4 2" xfId="20833" xr:uid="{B1CB2706-D757-45C9-A690-2CF8F067BD77}"/>
    <cellStyle name="20% - Accent5 10 4 2 4 2 2" xfId="44140" xr:uid="{AA08DC5C-5BC9-47D5-8734-6CA5F67CCD93}"/>
    <cellStyle name="20% - Accent5 10 4 2 4 3" xfId="33080" xr:uid="{76192AFE-8827-409C-847B-A70044E946C5}"/>
    <cellStyle name="20% - Accent5 10 4 2 5" xfId="8114" xr:uid="{7CE7563F-CF8B-407B-BB61-94C6AD6F33FE}"/>
    <cellStyle name="20% - Accent5 10 4 2 5 2" xfId="21706" xr:uid="{5A177CDF-A542-4F60-B137-556F0E0EB418}"/>
    <cellStyle name="20% - Accent5 10 4 2 5 2 2" xfId="45012" xr:uid="{518D9239-9472-4925-B930-0F281F608422}"/>
    <cellStyle name="20% - Accent5 10 4 2 5 3" xfId="33952" xr:uid="{4B00F85A-EED1-4AEC-8F40-D96644FA731C}"/>
    <cellStyle name="20% - Accent5 10 4 2 6" xfId="8987" xr:uid="{024BD8A5-F485-468C-978A-3E450949D5AE}"/>
    <cellStyle name="20% - Accent5 10 4 2 6 2" xfId="22578" xr:uid="{AEC9DDDA-DD0D-4A7E-998C-E08D31857AEE}"/>
    <cellStyle name="20% - Accent5 10 4 2 6 2 2" xfId="45884" xr:uid="{0AB7D4AE-FF00-4782-A3C6-768873E743ED}"/>
    <cellStyle name="20% - Accent5 10 4 2 6 3" xfId="34824" xr:uid="{B6ACC3C2-ADFD-434B-8419-AFAD0EC5A7C1}"/>
    <cellStyle name="20% - Accent5 10 4 2 7" xfId="10151" xr:uid="{89098523-2B40-4DCA-A747-88B8C0FA9321}"/>
    <cellStyle name="20% - Accent5 10 4 2 7 2" xfId="23557" xr:uid="{D4D3CA33-E147-4606-BC01-82DD08989853}"/>
    <cellStyle name="20% - Accent5 10 4 2 7 2 2" xfId="46863" xr:uid="{52D9E648-B87D-4982-A5FF-49573C11E9A7}"/>
    <cellStyle name="20% - Accent5 10 4 2 7 3" xfId="35765" xr:uid="{78710B08-E8A6-4E5D-B038-0FF4B6323D49}"/>
    <cellStyle name="20% - Accent5 10 4 2 8" xfId="11031" xr:uid="{92A36BC3-E266-4CC5-9E20-DB0AAC8B1331}"/>
    <cellStyle name="20% - Accent5 10 4 2 8 2" xfId="24437" xr:uid="{32FFE94A-BECA-409F-9C0F-0C2D2D48D617}"/>
    <cellStyle name="20% - Accent5 10 4 2 8 2 2" xfId="47743" xr:uid="{0E0EEF04-B4F4-45D6-BFB8-60E2E09C4AD0}"/>
    <cellStyle name="20% - Accent5 10 4 2 8 3" xfId="36645" xr:uid="{F65E47C1-062E-40B3-9678-7FEC818D57B6}"/>
    <cellStyle name="20% - Accent5 10 4 2 9" xfId="14861" xr:uid="{B0B26A23-BDD8-4DE2-9FA2-54EF66F578D8}"/>
    <cellStyle name="20% - Accent5 10 4 2 9 2" xfId="26022" xr:uid="{85AB5F0C-22D5-49E2-8419-510E535B08FB}"/>
    <cellStyle name="20% - Accent5 10 4 2 9 2 2" xfId="49324" xr:uid="{C2187B8D-6FB0-4CD0-8E5C-30FDE3AB131D}"/>
    <cellStyle name="20% - Accent5 10 4 2 9 3" xfId="38202" xr:uid="{03BE7B8B-D677-4C89-B4B6-D53979E30C80}"/>
    <cellStyle name="20% - Accent5 10 4 3" xfId="5038" xr:uid="{34051AA1-C422-4D12-A5C8-9CE610B1925D}"/>
    <cellStyle name="20% - Accent5 10 4 3 2" xfId="18640" xr:uid="{A5A00CDD-66DE-4C8A-B550-C496A4F0F16E}"/>
    <cellStyle name="20% - Accent5 10 4 3 2 2" xfId="41952" xr:uid="{D03E6981-03E2-4EB6-B395-E1D90D876D3C}"/>
    <cellStyle name="20% - Accent5 10 4 3 3" xfId="30892" xr:uid="{28C94B60-B309-4FBD-8496-C0B3B7FDB1AE}"/>
    <cellStyle name="20% - Accent5 10 4 4" xfId="5910" xr:uid="{30842444-AC06-46DE-9EF3-F684711B7039}"/>
    <cellStyle name="20% - Accent5 10 4 4 2" xfId="19512" xr:uid="{3E21F344-ACBE-45ED-B77F-0CFF371CC1FE}"/>
    <cellStyle name="20% - Accent5 10 4 4 2 2" xfId="42824" xr:uid="{82A21977-3F9F-4664-B2F2-84C395222887}"/>
    <cellStyle name="20% - Accent5 10 4 4 3" xfId="31764" xr:uid="{F1662212-E99D-40A6-9337-9A01EB561A3B}"/>
    <cellStyle name="20% - Accent5 10 4 5" xfId="6803" xr:uid="{15A1FFF8-FF63-4759-B9FC-32C8DBE5EB72}"/>
    <cellStyle name="20% - Accent5 10 4 5 2" xfId="20395" xr:uid="{7E13EDD0-3C36-4F70-A5D7-7D98086929CF}"/>
    <cellStyle name="20% - Accent5 10 4 5 2 2" xfId="43702" xr:uid="{794E3DF5-F09C-4D9D-9903-68695D3AF3EC}"/>
    <cellStyle name="20% - Accent5 10 4 5 3" xfId="32642" xr:uid="{473C5CA5-06FE-4B56-9026-68B00ADCA199}"/>
    <cellStyle name="20% - Accent5 10 4 6" xfId="7676" xr:uid="{A5FBCE52-5C36-464C-B274-C84608A2E250}"/>
    <cellStyle name="20% - Accent5 10 4 6 2" xfId="21268" xr:uid="{4512D2E5-7EF4-463C-BD0F-D3A7C577F88D}"/>
    <cellStyle name="20% - Accent5 10 4 6 2 2" xfId="44574" xr:uid="{C86EADBA-7A97-462E-B6E1-E986251E5A64}"/>
    <cellStyle name="20% - Accent5 10 4 6 3" xfId="33514" xr:uid="{2E596931-1449-4AA4-B974-6338D17984E6}"/>
    <cellStyle name="20% - Accent5 10 4 7" xfId="8549" xr:uid="{E1C1D809-61F7-4F99-BE7C-416456C3D1ED}"/>
    <cellStyle name="20% - Accent5 10 4 7 2" xfId="22140" xr:uid="{885F7ACD-B14B-4FC1-9C99-F8936353E399}"/>
    <cellStyle name="20% - Accent5 10 4 7 2 2" xfId="45446" xr:uid="{67B0B0BB-E80D-4B8B-AFB4-6719EA7A60DF}"/>
    <cellStyle name="20% - Accent5 10 4 7 3" xfId="34386" xr:uid="{0F696A1E-2E79-4483-B713-C331C5612F32}"/>
    <cellStyle name="20% - Accent5 10 4 8" xfId="9713" xr:uid="{AD2E6084-F14C-4454-A812-C84CF293BD5E}"/>
    <cellStyle name="20% - Accent5 10 4 8 2" xfId="23119" xr:uid="{3241B049-F232-472F-B547-5BD2FEC7C206}"/>
    <cellStyle name="20% - Accent5 10 4 8 2 2" xfId="46425" xr:uid="{4AB2CE63-0B17-4A2C-B42E-DCB1AFD2C121}"/>
    <cellStyle name="20% - Accent5 10 4 8 3" xfId="35327" xr:uid="{FA6008E3-524F-4033-A8A6-0C5A1359A3A6}"/>
    <cellStyle name="20% - Accent5 10 4 9" xfId="10593" xr:uid="{3EB3AB3E-1449-4A88-AD74-496FD742230F}"/>
    <cellStyle name="20% - Accent5 10 4 9 2" xfId="23999" xr:uid="{D653C6AF-EB41-44DA-9B80-084774E05014}"/>
    <cellStyle name="20% - Accent5 10 4 9 2 2" xfId="47305" xr:uid="{DE562078-3093-459B-A21E-84CB4D3D64CB}"/>
    <cellStyle name="20% - Accent5 10 4 9 3" xfId="36207" xr:uid="{F1E8DF77-6BEF-4550-AF5A-66666963E26D}"/>
    <cellStyle name="20% - Accent5 10 5" xfId="4303" xr:uid="{9A95499D-9828-4333-86A6-AAF9472B50FD}"/>
    <cellStyle name="20% - Accent5 10 5 10" xfId="16112" xr:uid="{B5EE38D1-4480-48D8-AE4E-D3BDED768491}"/>
    <cellStyle name="20% - Accent5 10 5 10 2" xfId="27199" xr:uid="{D76B25B1-1EF9-428C-86BE-221A0030F8A3}"/>
    <cellStyle name="20% - Accent5 10 5 10 2 2" xfId="50498" xr:uid="{CC1B85B9-0515-44A1-9F6C-A0F28E97F7D0}"/>
    <cellStyle name="20% - Accent5 10 5 10 3" xfId="39450" xr:uid="{82F6DA5B-4C6B-48C8-A9CB-C7DB58C9DE87}"/>
    <cellStyle name="20% - Accent5 10 5 11" xfId="17905" xr:uid="{38BA65B4-C8F2-4EA0-91C2-D89F9C4433A9}"/>
    <cellStyle name="20% - Accent5 10 5 11 2" xfId="41217" xr:uid="{99ED8D94-DE46-44FF-A790-396A7A58FB7E}"/>
    <cellStyle name="20% - Accent5 10 5 12" xfId="30157" xr:uid="{880BBEDC-37B0-451D-87F4-F993DC6A16B3}"/>
    <cellStyle name="20% - Accent5 10 5 2" xfId="5175" xr:uid="{F146E681-A183-4637-8B24-2A154D5A483C}"/>
    <cellStyle name="20% - Accent5 10 5 2 2" xfId="18777" xr:uid="{23C519C6-CE42-4586-8950-436A8BC2B15F}"/>
    <cellStyle name="20% - Accent5 10 5 2 2 2" xfId="42089" xr:uid="{E928DF55-5499-44C3-AF07-34E31E30E0E6}"/>
    <cellStyle name="20% - Accent5 10 5 2 3" xfId="31029" xr:uid="{5947E2F7-23A3-4F65-89A6-BCDFC873FACE}"/>
    <cellStyle name="20% - Accent5 10 5 3" xfId="6047" xr:uid="{6A483ECE-FB7F-4454-A520-2C3FFC82C556}"/>
    <cellStyle name="20% - Accent5 10 5 3 2" xfId="19649" xr:uid="{F3273C9B-0BCE-45C8-BC61-891110E87A90}"/>
    <cellStyle name="20% - Accent5 10 5 3 2 2" xfId="42961" xr:uid="{0AF296B9-4B5C-4D82-BC06-600967A00B41}"/>
    <cellStyle name="20% - Accent5 10 5 3 3" xfId="31901" xr:uid="{6D616B83-72D4-45F6-A349-1D83764026BE}"/>
    <cellStyle name="20% - Accent5 10 5 4" xfId="6940" xr:uid="{F68DC8A6-A6FC-4980-BC3F-2A9A4E616388}"/>
    <cellStyle name="20% - Accent5 10 5 4 2" xfId="20532" xr:uid="{30434E78-057B-45EA-8147-B8E2172B4EB1}"/>
    <cellStyle name="20% - Accent5 10 5 4 2 2" xfId="43839" xr:uid="{0119B8B6-6121-464D-862B-F4C299D14011}"/>
    <cellStyle name="20% - Accent5 10 5 4 3" xfId="32779" xr:uid="{D6D36E36-75DF-495C-8FB9-21A6C1EDE016}"/>
    <cellStyle name="20% - Accent5 10 5 5" xfId="7813" xr:uid="{5D1572BC-21AE-4AF5-BEE3-47A85AABCB13}"/>
    <cellStyle name="20% - Accent5 10 5 5 2" xfId="21405" xr:uid="{08E09914-6DB7-4A46-B6EC-059BEF15C0A5}"/>
    <cellStyle name="20% - Accent5 10 5 5 2 2" xfId="44711" xr:uid="{77DA4DEC-D0BD-4C6E-9C50-2433CB2DFC2C}"/>
    <cellStyle name="20% - Accent5 10 5 5 3" xfId="33651" xr:uid="{805F9CA1-1A40-4A27-A247-DB0023CCE5A8}"/>
    <cellStyle name="20% - Accent5 10 5 6" xfId="8686" xr:uid="{CC2D8006-6A88-4837-A6CD-C6452D52E96F}"/>
    <cellStyle name="20% - Accent5 10 5 6 2" xfId="22277" xr:uid="{B1A1BD2C-D5BF-4CEF-80F9-7123CE961602}"/>
    <cellStyle name="20% - Accent5 10 5 6 2 2" xfId="45583" xr:uid="{14DAE77E-5B10-4A60-8CAD-DB076082C7C9}"/>
    <cellStyle name="20% - Accent5 10 5 6 3" xfId="34523" xr:uid="{602890FE-5600-4AA1-96F8-CC33D6B0489A}"/>
    <cellStyle name="20% - Accent5 10 5 7" xfId="9850" xr:uid="{3443CDCA-39A6-4B2A-8692-775639CA87DB}"/>
    <cellStyle name="20% - Accent5 10 5 7 2" xfId="23256" xr:uid="{0E335CCD-5F15-4EE3-BB19-73D29A3A583C}"/>
    <cellStyle name="20% - Accent5 10 5 7 2 2" xfId="46562" xr:uid="{DCE8234E-AFD1-47FF-9EA1-CFC92ACBDD34}"/>
    <cellStyle name="20% - Accent5 10 5 7 3" xfId="35464" xr:uid="{5560CA2B-16F2-4229-A4D3-EC5D8C330CD5}"/>
    <cellStyle name="20% - Accent5 10 5 8" xfId="10730" xr:uid="{819B3F98-BA31-41FD-A775-A682A5ABC82F}"/>
    <cellStyle name="20% - Accent5 10 5 8 2" xfId="24136" xr:uid="{1F81E99C-9BE4-45E7-B9D7-B3247B69C64A}"/>
    <cellStyle name="20% - Accent5 10 5 8 2 2" xfId="47442" xr:uid="{9F18657C-BF22-4939-A683-822C0A0DD205}"/>
    <cellStyle name="20% - Accent5 10 5 8 3" xfId="36344" xr:uid="{B56FD70C-3505-4B1D-A4A1-404D518FF92A}"/>
    <cellStyle name="20% - Accent5 10 5 9" xfId="14560" xr:uid="{81B3D59F-D20C-4C9F-AEE1-ECD224BBAEA6}"/>
    <cellStyle name="20% - Accent5 10 5 9 2" xfId="25721" xr:uid="{F0B6B801-0BE4-4D31-B89C-CB7F7275B3B4}"/>
    <cellStyle name="20% - Accent5 10 5 9 2 2" xfId="49023" xr:uid="{9122F021-D951-4248-A039-3A1D9BE8087D}"/>
    <cellStyle name="20% - Accent5 10 5 9 3" xfId="37901" xr:uid="{255506CC-AAC4-442A-B176-0848BC3526C4}"/>
    <cellStyle name="20% - Accent5 10 6" xfId="4737" xr:uid="{EC04524C-263F-46CB-A938-EC72D0319BAB}"/>
    <cellStyle name="20% - Accent5 10 6 2" xfId="11173" xr:uid="{29FEB7AF-5945-4EC5-BE74-29FFCC5A0291}"/>
    <cellStyle name="20% - Accent5 10 6 2 2" xfId="24579" xr:uid="{5FDFD0A1-99B3-4EA4-92A1-789DF4F327DA}"/>
    <cellStyle name="20% - Accent5 10 6 2 2 2" xfId="47885" xr:uid="{5E5892F1-8428-4A99-B5CF-FB0965C04805}"/>
    <cellStyle name="20% - Accent5 10 6 2 3" xfId="36786" xr:uid="{7BF19E68-B870-4404-A540-95937B92B755}"/>
    <cellStyle name="20% - Accent5 10 6 3" xfId="15020" xr:uid="{A1008AC3-2A9B-4775-ADB2-D9B0090F5D9A}"/>
    <cellStyle name="20% - Accent5 10 6 3 2" xfId="26177" xr:uid="{091398BC-0620-415B-92D4-8B5FE1603B3A}"/>
    <cellStyle name="20% - Accent5 10 6 3 2 2" xfId="49479" xr:uid="{143C9720-21EE-477C-B280-C6CFC8355A8F}"/>
    <cellStyle name="20% - Accent5 10 6 3 3" xfId="38361" xr:uid="{64F4CA61-9C90-4663-BFF1-0060A0EA62E1}"/>
    <cellStyle name="20% - Accent5 10 6 4" xfId="16555" xr:uid="{B0A2C813-B576-47BA-AB72-50CF7659906F}"/>
    <cellStyle name="20% - Accent5 10 6 4 2" xfId="27641" xr:uid="{DDD2F0E9-9D00-460F-94C0-FD9D8E0F8696}"/>
    <cellStyle name="20% - Accent5 10 6 4 2 2" xfId="50940" xr:uid="{0B0FD700-2473-419A-B1D7-1EDC7BD79003}"/>
    <cellStyle name="20% - Accent5 10 6 4 3" xfId="39893" xr:uid="{76628372-F303-4B26-B773-65CF2F6945AC}"/>
    <cellStyle name="20% - Accent5 10 6 5" xfId="18339" xr:uid="{180756A4-AF9B-4788-ADFD-2515ACFA1195}"/>
    <cellStyle name="20% - Accent5 10 6 5 2" xfId="41651" xr:uid="{7CE1EF35-7815-4139-860A-71D605906E07}"/>
    <cellStyle name="20% - Accent5 10 6 6" xfId="30591" xr:uid="{E6FF2759-4DB8-4142-B8C5-57D6FC02C9D5}"/>
    <cellStyle name="20% - Accent5 10 7" xfId="5609" xr:uid="{8FE177D8-1F9B-4C57-BF3B-0BF16B3AC2E1}"/>
    <cellStyle name="20% - Accent5 10 7 2" xfId="19211" xr:uid="{391A7D32-0AC6-4A25-85FA-F25EBB2A2533}"/>
    <cellStyle name="20% - Accent5 10 7 2 2" xfId="42523" xr:uid="{92A8973D-476B-4013-A8C4-DDC9D1A95F38}"/>
    <cellStyle name="20% - Accent5 10 7 3" xfId="31463" xr:uid="{EB93142F-FC72-44C0-9CBD-B2A4AB24BF11}"/>
    <cellStyle name="20% - Accent5 10 8" xfId="6501" xr:uid="{B2BBE844-EE37-4360-87F2-C1A1177B7CB4}"/>
    <cellStyle name="20% - Accent5 10 8 2" xfId="20093" xr:uid="{5BB582AA-B74F-40F7-9BA2-A3C197654CB7}"/>
    <cellStyle name="20% - Accent5 10 8 2 2" xfId="43401" xr:uid="{4445258A-2FE5-4729-B3BA-840D64856B7E}"/>
    <cellStyle name="20% - Accent5 10 8 3" xfId="32341" xr:uid="{067446B6-6C7D-4372-A643-4D7582491AC0}"/>
    <cellStyle name="20% - Accent5 10 9" xfId="7375" xr:uid="{06B06941-9040-418F-B7D9-4D8FBBB7A2CF}"/>
    <cellStyle name="20% - Accent5 10 9 2" xfId="20967" xr:uid="{0AD981A8-2CF1-4F9D-8B9F-5D9CCD487391}"/>
    <cellStyle name="20% - Accent5 10 9 2 2" xfId="44273" xr:uid="{8488720A-E8C6-4970-A437-E4721D6B6B69}"/>
    <cellStyle name="20% - Accent5 10 9 3" xfId="33213" xr:uid="{03BABFC0-86FC-4629-9773-C10A03B3EE47}"/>
    <cellStyle name="20% - Accent5 11" xfId="4045" xr:uid="{09DAB68F-1FE9-405D-AFFF-091050767C88}"/>
    <cellStyle name="20% - Accent5 11 10" xfId="14302" xr:uid="{6242735E-3C7A-4EFC-9FB0-531E198FEBF7}"/>
    <cellStyle name="20% - Accent5 11 10 2" xfId="25463" xr:uid="{223C6B5E-E974-4421-B1FF-93C39ADBB43E}"/>
    <cellStyle name="20% - Accent5 11 10 2 2" xfId="48765" xr:uid="{6BB382B0-4399-467F-8DE8-977F1219DBD0}"/>
    <cellStyle name="20% - Accent5 11 10 3" xfId="37643" xr:uid="{DEB653D9-4C3B-4B05-B527-FF8813AE0574}"/>
    <cellStyle name="20% - Accent5 11 11" xfId="15854" xr:uid="{24BDAB07-9F94-48A6-A27B-75E511A0961E}"/>
    <cellStyle name="20% - Accent5 11 11 2" xfId="26941" xr:uid="{F9AD7DFB-E7C1-4DB3-8C9C-46399093FFC5}"/>
    <cellStyle name="20% - Accent5 11 11 2 2" xfId="50240" xr:uid="{A077D9A9-35A4-4502-81C9-B050D4CFF460}"/>
    <cellStyle name="20% - Accent5 11 11 3" xfId="39192" xr:uid="{02240E76-9B08-49DC-A2ED-7C349BF7D60D}"/>
    <cellStyle name="20% - Accent5 11 12" xfId="17647" xr:uid="{B230D6CD-2ACA-4C5E-B382-75672F375A55}"/>
    <cellStyle name="20% - Accent5 11 12 2" xfId="40959" xr:uid="{64ED16CE-9308-4129-BEEF-9EA7E7C6B1CC}"/>
    <cellStyle name="20% - Accent5 11 13" xfId="29899" xr:uid="{AB3C3BD1-97DE-4E5D-8098-5C5F6CDC0B52}"/>
    <cellStyle name="20% - Accent5 11 2" xfId="4483" xr:uid="{1A2E9329-FE9C-4294-8F39-59597753D917}"/>
    <cellStyle name="20% - Accent5 11 2 10" xfId="16292" xr:uid="{3BC4A7C3-4C08-45BD-BD89-7EE205B76747}"/>
    <cellStyle name="20% - Accent5 11 2 10 2" xfId="27379" xr:uid="{774F6C35-FE20-45B3-9AA2-041431F0688B}"/>
    <cellStyle name="20% - Accent5 11 2 10 2 2" xfId="50678" xr:uid="{91AFD73C-6E58-48E7-91F5-F781B6565BC1}"/>
    <cellStyle name="20% - Accent5 11 2 10 3" xfId="39630" xr:uid="{D0103590-2933-4FE4-A20D-A3045431269D}"/>
    <cellStyle name="20% - Accent5 11 2 11" xfId="18085" xr:uid="{87807DCD-85CC-4ACC-98E0-5190C98293F5}"/>
    <cellStyle name="20% - Accent5 11 2 11 2" xfId="41397" xr:uid="{036C3F16-A434-4F47-A9CE-F77559354C3D}"/>
    <cellStyle name="20% - Accent5 11 2 12" xfId="30337" xr:uid="{1C010BB9-B026-4DCE-A7F4-90364169F19C}"/>
    <cellStyle name="20% - Accent5 11 2 2" xfId="5355" xr:uid="{491C2729-56F0-4F4B-871F-7E9A58BE9ECF}"/>
    <cellStyle name="20% - Accent5 11 2 2 2" xfId="18957" xr:uid="{8A0F1398-2D4B-479D-A076-144630AA938D}"/>
    <cellStyle name="20% - Accent5 11 2 2 2 2" xfId="42269" xr:uid="{CD91FA9D-A61C-4F0B-B0E4-34A3F6DC3616}"/>
    <cellStyle name="20% - Accent5 11 2 2 3" xfId="31209" xr:uid="{B78FB036-E03B-4762-A402-CF393B38BCBB}"/>
    <cellStyle name="20% - Accent5 11 2 3" xfId="6227" xr:uid="{C41FFF03-9A48-4F9F-BFF8-D6FEFEADCFD8}"/>
    <cellStyle name="20% - Accent5 11 2 3 2" xfId="19829" xr:uid="{FD9B3520-D690-418B-AFFA-4D344DC9B323}"/>
    <cellStyle name="20% - Accent5 11 2 3 2 2" xfId="43141" xr:uid="{498D713F-3D1A-4EB6-B629-81423D061636}"/>
    <cellStyle name="20% - Accent5 11 2 3 3" xfId="32081" xr:uid="{6BCA43D7-BCC7-4BF9-B21C-178F992AEFF6}"/>
    <cellStyle name="20% - Accent5 11 2 4" xfId="7120" xr:uid="{DAF622BD-32DC-4E7F-88B6-F8038FE50472}"/>
    <cellStyle name="20% - Accent5 11 2 4 2" xfId="20712" xr:uid="{EBE111AF-789A-41F7-B70B-D54F167775FE}"/>
    <cellStyle name="20% - Accent5 11 2 4 2 2" xfId="44019" xr:uid="{9480D08B-058A-4705-9B46-45616FCF9DB5}"/>
    <cellStyle name="20% - Accent5 11 2 4 3" xfId="32959" xr:uid="{B26FAA5E-184B-4746-AE9B-02D18798D4AE}"/>
    <cellStyle name="20% - Accent5 11 2 5" xfId="7993" xr:uid="{5A139564-110A-46C6-97CC-51B631F04E7B}"/>
    <cellStyle name="20% - Accent5 11 2 5 2" xfId="21585" xr:uid="{06B471FD-7F93-4FDC-9A9C-C55E3C4DDD42}"/>
    <cellStyle name="20% - Accent5 11 2 5 2 2" xfId="44891" xr:uid="{D828DADB-9566-4900-9AEE-677E828D6080}"/>
    <cellStyle name="20% - Accent5 11 2 5 3" xfId="33831" xr:uid="{BBA05A22-78C4-4472-A837-9E88674B9F92}"/>
    <cellStyle name="20% - Accent5 11 2 6" xfId="8866" xr:uid="{427A2343-68B3-4666-BB43-FC140D93F884}"/>
    <cellStyle name="20% - Accent5 11 2 6 2" xfId="22457" xr:uid="{1BB4B59E-3137-4013-8F37-1F4D50BA2898}"/>
    <cellStyle name="20% - Accent5 11 2 6 2 2" xfId="45763" xr:uid="{49F80BDA-0D1E-4CFE-8C6F-2C530C90E65C}"/>
    <cellStyle name="20% - Accent5 11 2 6 3" xfId="34703" xr:uid="{15DEBAAC-7B80-4F68-9917-63CA916FD12C}"/>
    <cellStyle name="20% - Accent5 11 2 7" xfId="10030" xr:uid="{3035A6D0-7AE7-47EE-9388-4DC479385C62}"/>
    <cellStyle name="20% - Accent5 11 2 7 2" xfId="23436" xr:uid="{7941B084-613B-4DAB-9E78-E69C5C551F58}"/>
    <cellStyle name="20% - Accent5 11 2 7 2 2" xfId="46742" xr:uid="{5D08F340-5EE2-4006-BAE6-E99FB3C5CD2B}"/>
    <cellStyle name="20% - Accent5 11 2 7 3" xfId="35644" xr:uid="{30894475-0F8A-4E0F-BE0B-3EF430668D77}"/>
    <cellStyle name="20% - Accent5 11 2 8" xfId="10910" xr:uid="{5880BB8F-FBB4-4FDE-914B-05EAFE29CCDA}"/>
    <cellStyle name="20% - Accent5 11 2 8 2" xfId="24316" xr:uid="{F89874F3-E62E-4627-8700-74F1CE3B72A2}"/>
    <cellStyle name="20% - Accent5 11 2 8 2 2" xfId="47622" xr:uid="{224355BC-BA65-4F55-BC0B-FBAF4EB063CE}"/>
    <cellStyle name="20% - Accent5 11 2 8 3" xfId="36524" xr:uid="{EE4D0F37-A200-452E-B0DF-9C282C8B46E9}"/>
    <cellStyle name="20% - Accent5 11 2 9" xfId="14740" xr:uid="{83B9330A-13FF-45A1-9B19-E972FF8590FB}"/>
    <cellStyle name="20% - Accent5 11 2 9 2" xfId="25901" xr:uid="{59A27B01-D187-4D62-83AE-BDE6DB9F0D19}"/>
    <cellStyle name="20% - Accent5 11 2 9 2 2" xfId="49203" xr:uid="{6224CF85-5D70-47D5-A3A4-434540EB42CD}"/>
    <cellStyle name="20% - Accent5 11 2 9 3" xfId="38081" xr:uid="{E28CA303-5C64-4E07-BC17-83775F3308A3}"/>
    <cellStyle name="20% - Accent5 11 3" xfId="4917" xr:uid="{144F841F-9086-4E32-A764-FA69EFF389C5}"/>
    <cellStyle name="20% - Accent5 11 3 2" xfId="11270" xr:uid="{0B8BF8CC-895B-4483-A199-0D1E94FF27DB}"/>
    <cellStyle name="20% - Accent5 11 3 2 2" xfId="24673" xr:uid="{2376F251-9323-41A3-A52A-622CE8C3FDD6}"/>
    <cellStyle name="20% - Accent5 11 3 2 2 2" xfId="47979" xr:uid="{E5995E2A-B2E0-45F8-9047-294CD7724D2F}"/>
    <cellStyle name="20% - Accent5 11 3 2 3" xfId="36880" xr:uid="{AAF5E3B5-1F97-4673-B929-A619AE023064}"/>
    <cellStyle name="20% - Accent5 11 3 3" xfId="15114" xr:uid="{1E3270A5-679F-49AB-9BC9-D8C2F6DA5A51}"/>
    <cellStyle name="20% - Accent5 11 3 3 2" xfId="26271" xr:uid="{BADE1210-65D8-4DAF-8336-D0F0F40DB57F}"/>
    <cellStyle name="20% - Accent5 11 3 3 2 2" xfId="49573" xr:uid="{3D0B3FD2-C941-44E5-AC78-37CBDD30F2D8}"/>
    <cellStyle name="20% - Accent5 11 3 3 3" xfId="38455" xr:uid="{1615E295-3318-470A-BE2D-67F863AFD6CA}"/>
    <cellStyle name="20% - Accent5 11 3 4" xfId="16649" xr:uid="{C08E9027-FEAD-4121-9E5B-0998DE0CC7A6}"/>
    <cellStyle name="20% - Accent5 11 3 4 2" xfId="27735" xr:uid="{45537F1A-E376-49D1-B53F-2E17B8DC636E}"/>
    <cellStyle name="20% - Accent5 11 3 4 2 2" xfId="51034" xr:uid="{64ADE02D-D673-4B17-B667-3ABF5FBF0DFB}"/>
    <cellStyle name="20% - Accent5 11 3 4 3" xfId="39987" xr:uid="{BBFC8147-45DF-48A2-8B07-B229ABFF6439}"/>
    <cellStyle name="20% - Accent5 11 3 5" xfId="18519" xr:uid="{A0708A6D-AB8C-4688-985B-B0CFB1B9A700}"/>
    <cellStyle name="20% - Accent5 11 3 5 2" xfId="41831" xr:uid="{1A96D7BF-837E-4202-B76A-611EDFDAC30F}"/>
    <cellStyle name="20% - Accent5 11 3 6" xfId="30771" xr:uid="{8E3835DC-63F9-46F1-9CF9-D45D4740BBB8}"/>
    <cellStyle name="20% - Accent5 11 4" xfId="5789" xr:uid="{2A4A6B9E-E934-48C9-8043-1341AB83EE13}"/>
    <cellStyle name="20% - Accent5 11 4 2" xfId="19391" xr:uid="{7D074A27-C7ED-45FE-8A69-53574A2384E4}"/>
    <cellStyle name="20% - Accent5 11 4 2 2" xfId="42703" xr:uid="{3DB04FF0-48A8-4929-855A-CA5C8B7FC418}"/>
    <cellStyle name="20% - Accent5 11 4 3" xfId="31643" xr:uid="{59CA71DC-5074-45D7-97E0-3A58D2A1F998}"/>
    <cellStyle name="20% - Accent5 11 5" xfId="6682" xr:uid="{7EE07DE2-9E55-4D6C-9C0E-433D2FADD330}"/>
    <cellStyle name="20% - Accent5 11 5 2" xfId="20274" xr:uid="{D34489AF-102B-4BEC-B0F3-B23600A78DC7}"/>
    <cellStyle name="20% - Accent5 11 5 2 2" xfId="43581" xr:uid="{CD96D677-9F8F-4044-85D9-98927B33F560}"/>
    <cellStyle name="20% - Accent5 11 5 3" xfId="32521" xr:uid="{7A10F992-C18E-4EF1-8E4E-8EEE98E476ED}"/>
    <cellStyle name="20% - Accent5 11 6" xfId="7555" xr:uid="{375FECD0-AFFA-46A5-BB9D-E378ECF3DAD7}"/>
    <cellStyle name="20% - Accent5 11 6 2" xfId="21147" xr:uid="{50083B2F-20C2-4A90-97CA-4F5863609474}"/>
    <cellStyle name="20% - Accent5 11 6 2 2" xfId="44453" xr:uid="{57470D32-7CB9-46C8-ADB1-7B1B473FB5BB}"/>
    <cellStyle name="20% - Accent5 11 6 3" xfId="33393" xr:uid="{1BD2CB21-8212-44C4-BEB7-6AE4A37ED136}"/>
    <cellStyle name="20% - Accent5 11 7" xfId="8428" xr:uid="{14F268BA-049A-408B-96A5-628E1A918870}"/>
    <cellStyle name="20% - Accent5 11 7 2" xfId="22019" xr:uid="{C14CCB26-699D-4FBC-A0E6-C60C4A17EC8F}"/>
    <cellStyle name="20% - Accent5 11 7 2 2" xfId="45325" xr:uid="{347D08F6-68F2-4F57-8B6D-28DB01256B8C}"/>
    <cellStyle name="20% - Accent5 11 7 3" xfId="34265" xr:uid="{503302F5-4C4C-4316-8F27-78A1CA8E5C0D}"/>
    <cellStyle name="20% - Accent5 11 8" xfId="9592" xr:uid="{FEDD0F46-6C15-439D-945A-90CDBE19AA14}"/>
    <cellStyle name="20% - Accent5 11 8 2" xfId="22998" xr:uid="{3C5DB235-AFEE-46DC-ABE5-8A54B3CBCD10}"/>
    <cellStyle name="20% - Accent5 11 8 2 2" xfId="46304" xr:uid="{3879CAF3-341B-400A-8B39-939F400FF58A}"/>
    <cellStyle name="20% - Accent5 11 8 3" xfId="35206" xr:uid="{2A0DA455-E23B-47F7-BFE2-68A5D015D74A}"/>
    <cellStyle name="20% - Accent5 11 9" xfId="10472" xr:uid="{2B5544A2-7FF7-471F-9004-F2879B4BD529}"/>
    <cellStyle name="20% - Accent5 11 9 2" xfId="23878" xr:uid="{A36D63EC-8231-4A70-B693-3A67436B5AC0}"/>
    <cellStyle name="20% - Accent5 11 9 2 2" xfId="47184" xr:uid="{4E7013D1-4FB8-4563-800A-2CD0B786EAD8}"/>
    <cellStyle name="20% - Accent5 11 9 3" xfId="36086" xr:uid="{92E7CD51-0578-4CDB-BFB3-ECCF34FD360B}"/>
    <cellStyle name="20% - Accent5 12" xfId="4178" xr:uid="{0F07F2EF-45BE-4138-BD86-393B415E4092}"/>
    <cellStyle name="20% - Accent5 12 10" xfId="14435" xr:uid="{93752D59-F442-4A5E-A45F-07AC17B5C757}"/>
    <cellStyle name="20% - Accent5 12 10 2" xfId="25596" xr:uid="{0A2ACA91-C4FC-4D3B-853A-9B43BE605E2D}"/>
    <cellStyle name="20% - Accent5 12 10 2 2" xfId="48898" xr:uid="{2E49EC2F-CDF6-4EE3-81A7-D6DAEBC172F1}"/>
    <cellStyle name="20% - Accent5 12 10 3" xfId="37776" xr:uid="{A1045067-4676-4BE3-A046-86EA6FEB547B}"/>
    <cellStyle name="20% - Accent5 12 11" xfId="15987" xr:uid="{BD89DCB7-DA6B-4C13-95C4-F48EBA11F1A3}"/>
    <cellStyle name="20% - Accent5 12 11 2" xfId="27074" xr:uid="{668DBA19-FE32-4902-81BE-8E5731462CAE}"/>
    <cellStyle name="20% - Accent5 12 11 2 2" xfId="50373" xr:uid="{2156EA92-F7BC-4721-86DE-C33F109C74CB}"/>
    <cellStyle name="20% - Accent5 12 11 3" xfId="39325" xr:uid="{E0AC5789-C207-40F1-8F50-918B163C4113}"/>
    <cellStyle name="20% - Accent5 12 12" xfId="17780" xr:uid="{FFB754FB-1E09-4BAC-9073-82546ABAB485}"/>
    <cellStyle name="20% - Accent5 12 12 2" xfId="41092" xr:uid="{A86387D0-1F33-484F-92D4-4B6F4EB33B02}"/>
    <cellStyle name="20% - Accent5 12 13" xfId="30032" xr:uid="{B2A602DB-CE44-446E-85D5-F1826586087C}"/>
    <cellStyle name="20% - Accent5 12 2" xfId="4616" xr:uid="{2DEEAFBE-89B9-4F58-A814-F9FD77FCDF32}"/>
    <cellStyle name="20% - Accent5 12 2 10" xfId="16425" xr:uid="{8CBC7075-2442-4815-B36F-80E34CE406B6}"/>
    <cellStyle name="20% - Accent5 12 2 10 2" xfId="27512" xr:uid="{C431B435-D1D1-4C63-91BD-C1412D7B3EE9}"/>
    <cellStyle name="20% - Accent5 12 2 10 2 2" xfId="50811" xr:uid="{C10B3355-24BE-46AE-B35A-83A296D2FC78}"/>
    <cellStyle name="20% - Accent5 12 2 10 3" xfId="39763" xr:uid="{B92218EA-D2BE-4716-9197-FF8541BE3F2E}"/>
    <cellStyle name="20% - Accent5 12 2 11" xfId="18218" xr:uid="{7F8E6DFC-E42F-47CB-9F0D-264F4C7BC81D}"/>
    <cellStyle name="20% - Accent5 12 2 11 2" xfId="41530" xr:uid="{494AF72A-0897-4E91-9A4D-2AD396BAE383}"/>
    <cellStyle name="20% - Accent5 12 2 12" xfId="30470" xr:uid="{6C3CD635-DC36-4E12-80B0-DAB0D7F0218B}"/>
    <cellStyle name="20% - Accent5 12 2 2" xfId="5488" xr:uid="{C99C5C35-1931-420A-A670-AFA45499261E}"/>
    <cellStyle name="20% - Accent5 12 2 2 2" xfId="19090" xr:uid="{D29A094E-DEDD-413D-8D7C-785C6C1291A8}"/>
    <cellStyle name="20% - Accent5 12 2 2 2 2" xfId="42402" xr:uid="{5D84DF4B-60AF-4404-A4F2-B2519D6CD171}"/>
    <cellStyle name="20% - Accent5 12 2 2 3" xfId="31342" xr:uid="{DFEC36A3-46F4-4463-AEA1-2B3911EE9CAC}"/>
    <cellStyle name="20% - Accent5 12 2 3" xfId="6360" xr:uid="{34405C73-4051-43F7-B476-B6F72ACD2D7E}"/>
    <cellStyle name="20% - Accent5 12 2 3 2" xfId="19962" xr:uid="{5EDA53FC-8D59-427D-A301-AAD4366E74D2}"/>
    <cellStyle name="20% - Accent5 12 2 3 2 2" xfId="43274" xr:uid="{42A6F209-2551-408D-AC44-B2BC0048376C}"/>
    <cellStyle name="20% - Accent5 12 2 3 3" xfId="32214" xr:uid="{304B3718-E3FE-474C-845C-29C3CA2650D3}"/>
    <cellStyle name="20% - Accent5 12 2 4" xfId="7253" xr:uid="{2F7906A4-8CB8-413E-AE81-DD0006F98C55}"/>
    <cellStyle name="20% - Accent5 12 2 4 2" xfId="20845" xr:uid="{F2BD43FF-24AD-4807-9407-0C57CCAB70C9}"/>
    <cellStyle name="20% - Accent5 12 2 4 2 2" xfId="44152" xr:uid="{7E1D2EAE-16E5-491E-B5C4-2EEF6788F4BE}"/>
    <cellStyle name="20% - Accent5 12 2 4 3" xfId="33092" xr:uid="{E2B466B0-D0F6-412B-AB2E-942140C1232D}"/>
    <cellStyle name="20% - Accent5 12 2 5" xfId="8126" xr:uid="{E412FB7C-6B0C-4397-84C5-1FCAE8EB64BE}"/>
    <cellStyle name="20% - Accent5 12 2 5 2" xfId="21718" xr:uid="{F3156CC0-4AE1-4BAC-BE93-72522D5A87C7}"/>
    <cellStyle name="20% - Accent5 12 2 5 2 2" xfId="45024" xr:uid="{00C43F97-4DC5-4D5B-9EFD-8B691363E6DE}"/>
    <cellStyle name="20% - Accent5 12 2 5 3" xfId="33964" xr:uid="{2FA5F0C1-763C-422C-A3CF-56AFB3992B1A}"/>
    <cellStyle name="20% - Accent5 12 2 6" xfId="8999" xr:uid="{89942DC0-C977-4C7F-A087-C6C68A04601B}"/>
    <cellStyle name="20% - Accent5 12 2 6 2" xfId="22590" xr:uid="{E63E994B-8A9C-4B8D-858E-394B1FE031E4}"/>
    <cellStyle name="20% - Accent5 12 2 6 2 2" xfId="45896" xr:uid="{E695EA20-A8C2-4E54-A800-B940B8B7F9E0}"/>
    <cellStyle name="20% - Accent5 12 2 6 3" xfId="34836" xr:uid="{D5DD61D8-D360-411A-8A46-09AAFDAF9532}"/>
    <cellStyle name="20% - Accent5 12 2 7" xfId="10163" xr:uid="{5165E509-99B3-4373-95E3-D339584A21C3}"/>
    <cellStyle name="20% - Accent5 12 2 7 2" xfId="23569" xr:uid="{C7AD3EC1-C566-4891-B619-ADE0909A705E}"/>
    <cellStyle name="20% - Accent5 12 2 7 2 2" xfId="46875" xr:uid="{21450DEB-A3AF-48CB-A2AC-35689D3CAAB3}"/>
    <cellStyle name="20% - Accent5 12 2 7 3" xfId="35777" xr:uid="{56C18F96-A325-451A-8903-EE16C6C1833E}"/>
    <cellStyle name="20% - Accent5 12 2 8" xfId="11043" xr:uid="{D9F914B0-F91B-4EEB-B3A4-EB40265146C1}"/>
    <cellStyle name="20% - Accent5 12 2 8 2" xfId="24449" xr:uid="{418E7FFD-4541-4E6E-A996-7F0FB5473FD6}"/>
    <cellStyle name="20% - Accent5 12 2 8 2 2" xfId="47755" xr:uid="{5C436D49-AB86-4916-AECD-B557C1B8BC36}"/>
    <cellStyle name="20% - Accent5 12 2 8 3" xfId="36657" xr:uid="{E5B70FF0-85C3-416C-B595-A7880CFEECF8}"/>
    <cellStyle name="20% - Accent5 12 2 9" xfId="14873" xr:uid="{249E0515-2FE7-4271-9781-0CE0245FD8FD}"/>
    <cellStyle name="20% - Accent5 12 2 9 2" xfId="26034" xr:uid="{0B962722-932D-4A49-82CF-A1FB4475A64F}"/>
    <cellStyle name="20% - Accent5 12 2 9 2 2" xfId="49336" xr:uid="{0CA68384-7C90-4C36-B123-DD9177AA3044}"/>
    <cellStyle name="20% - Accent5 12 2 9 3" xfId="38214" xr:uid="{A5454030-2E57-4C77-92EA-021D3AA7E8A4}"/>
    <cellStyle name="20% - Accent5 12 3" xfId="5050" xr:uid="{AB166C5E-B87B-4A22-B023-8811E42C43C0}"/>
    <cellStyle name="20% - Accent5 12 3 2" xfId="18652" xr:uid="{FD963931-891E-46D0-A2AA-2636DF246DF9}"/>
    <cellStyle name="20% - Accent5 12 3 2 2" xfId="41964" xr:uid="{E49DAEA7-52A0-4631-BF70-6FEF26AF87B3}"/>
    <cellStyle name="20% - Accent5 12 3 3" xfId="30904" xr:uid="{89B93992-32B4-4138-8790-94D95CCF27DD}"/>
    <cellStyle name="20% - Accent5 12 4" xfId="5922" xr:uid="{F80CAC37-D29A-4C76-A849-BC73751331B8}"/>
    <cellStyle name="20% - Accent5 12 4 2" xfId="19524" xr:uid="{8797703D-1F99-4280-8121-0D6813788C37}"/>
    <cellStyle name="20% - Accent5 12 4 2 2" xfId="42836" xr:uid="{A0D3E764-8D30-4132-A8E3-CC66105739EF}"/>
    <cellStyle name="20% - Accent5 12 4 3" xfId="31776" xr:uid="{F72A6952-9B22-4AE0-8E5A-63E0BD2E0128}"/>
    <cellStyle name="20% - Accent5 12 5" xfId="6815" xr:uid="{8FBB596B-4652-4C1C-B13E-D10B7F1CBE76}"/>
    <cellStyle name="20% - Accent5 12 5 2" xfId="20407" xr:uid="{8D4D98A0-2223-426E-AFB2-72311488D151}"/>
    <cellStyle name="20% - Accent5 12 5 2 2" xfId="43714" xr:uid="{C012B057-BDA4-4B1B-A960-B753EB9A916E}"/>
    <cellStyle name="20% - Accent5 12 5 3" xfId="32654" xr:uid="{330D374D-A49A-48C1-ACB7-DEC1A76C2998}"/>
    <cellStyle name="20% - Accent5 12 6" xfId="7688" xr:uid="{3BF98A52-DC48-4130-9D01-D0DA08BB3849}"/>
    <cellStyle name="20% - Accent5 12 6 2" xfId="21280" xr:uid="{A2FB70AF-EEDB-4BA5-A0B7-8E829FF20CAB}"/>
    <cellStyle name="20% - Accent5 12 6 2 2" xfId="44586" xr:uid="{59B07ED1-8E3C-44C8-934E-E389445E5C65}"/>
    <cellStyle name="20% - Accent5 12 6 3" xfId="33526" xr:uid="{D9E1D309-D34F-4D4A-9F89-149126C593CA}"/>
    <cellStyle name="20% - Accent5 12 7" xfId="8561" xr:uid="{3F24D0D8-A612-442A-9E3D-C2C10FF58932}"/>
    <cellStyle name="20% - Accent5 12 7 2" xfId="22152" xr:uid="{9B818B41-D88E-486E-B887-3C0020A62C32}"/>
    <cellStyle name="20% - Accent5 12 7 2 2" xfId="45458" xr:uid="{11B62A58-6EBC-494A-9889-1B2DD98C1618}"/>
    <cellStyle name="20% - Accent5 12 7 3" xfId="34398" xr:uid="{F08D6567-0456-4D5A-B9D5-737D7D0F7749}"/>
    <cellStyle name="20% - Accent5 12 8" xfId="9725" xr:uid="{5BBAFACF-7A51-4F8C-B40B-24C24265A9A0}"/>
    <cellStyle name="20% - Accent5 12 8 2" xfId="23131" xr:uid="{FF8D6789-633F-4FD4-9235-984CF6E1AE3E}"/>
    <cellStyle name="20% - Accent5 12 8 2 2" xfId="46437" xr:uid="{A50DA1C9-20E5-4C08-8958-6071408F99BC}"/>
    <cellStyle name="20% - Accent5 12 8 3" xfId="35339" xr:uid="{FEAE2352-268C-4CD5-BAEB-BE2E00BD7615}"/>
    <cellStyle name="20% - Accent5 12 9" xfId="10605" xr:uid="{FE1CE9C1-EDD8-4F3B-A3A4-7C59EE7EC86C}"/>
    <cellStyle name="20% - Accent5 12 9 2" xfId="24011" xr:uid="{16B1F4DB-0425-4CA0-80D0-0724832624DD}"/>
    <cellStyle name="20% - Accent5 12 9 2 2" xfId="47317" xr:uid="{FF459FA1-3745-4924-99EC-3805A7285196}"/>
    <cellStyle name="20% - Accent5 12 9 3" xfId="36219" xr:uid="{32F043D3-BC24-46D8-9EEC-D1075601C734}"/>
    <cellStyle name="20% - Accent5 13" xfId="4315" xr:uid="{746F0AB6-C2ED-41FA-9532-261F41277CB5}"/>
    <cellStyle name="20% - Accent5 13 10" xfId="16124" xr:uid="{16BFBDC7-36C4-4D2C-89B2-11B665EF0DB1}"/>
    <cellStyle name="20% - Accent5 13 10 2" xfId="27211" xr:uid="{A9E2FD50-A09A-4AB4-916E-646C26F1FB3D}"/>
    <cellStyle name="20% - Accent5 13 10 2 2" xfId="50510" xr:uid="{C0523D4C-7199-4C60-A8DC-A2B19EE10F9B}"/>
    <cellStyle name="20% - Accent5 13 10 3" xfId="39462" xr:uid="{B13725C0-CA15-4575-8E23-8FBEAA3AF477}"/>
    <cellStyle name="20% - Accent5 13 11" xfId="17917" xr:uid="{CC219FD2-4D4A-471A-B3B1-86A8BE560B4B}"/>
    <cellStyle name="20% - Accent5 13 11 2" xfId="41229" xr:uid="{DFB3D638-94A9-4E06-8818-38124012A063}"/>
    <cellStyle name="20% - Accent5 13 12" xfId="30169" xr:uid="{39DD66E5-7247-4213-A786-B4C74CC2B3E1}"/>
    <cellStyle name="20% - Accent5 13 2" xfId="5187" xr:uid="{A6ED88D3-0867-4B5B-8853-D402CD4E601C}"/>
    <cellStyle name="20% - Accent5 13 2 2" xfId="18789" xr:uid="{82BFFCB8-AA1F-40D5-B410-D446C49F1F06}"/>
    <cellStyle name="20% - Accent5 13 2 2 2" xfId="42101" xr:uid="{77DBE8F3-3D32-47EE-904E-7C4431D65067}"/>
    <cellStyle name="20% - Accent5 13 2 3" xfId="31041" xr:uid="{CAE68337-23E7-4289-8219-FF816193FFDE}"/>
    <cellStyle name="20% - Accent5 13 3" xfId="6059" xr:uid="{60891137-045E-425C-A9FC-9DAE9C45DB16}"/>
    <cellStyle name="20% - Accent5 13 3 2" xfId="19661" xr:uid="{FEB4EDE0-EFC6-4E31-B3BC-8DB5AD22CE34}"/>
    <cellStyle name="20% - Accent5 13 3 2 2" xfId="42973" xr:uid="{AD155DE6-2ECC-48F4-87DF-C20C66BC4880}"/>
    <cellStyle name="20% - Accent5 13 3 3" xfId="31913" xr:uid="{1B44B6EE-10EA-4BDF-99CA-C9F4249FD3C1}"/>
    <cellStyle name="20% - Accent5 13 4" xfId="6952" xr:uid="{A062F890-A73D-403A-A2EE-F89F04B73D88}"/>
    <cellStyle name="20% - Accent5 13 4 2" xfId="20544" xr:uid="{38FED491-8A6C-4AFC-87B3-8B6E16AFBDEF}"/>
    <cellStyle name="20% - Accent5 13 4 2 2" xfId="43851" xr:uid="{1B5F0193-22AA-4DC7-BD29-273C705E5A67}"/>
    <cellStyle name="20% - Accent5 13 4 3" xfId="32791" xr:uid="{4CA642F3-8162-4DB3-B67C-CC0D6AF13548}"/>
    <cellStyle name="20% - Accent5 13 5" xfId="7825" xr:uid="{6052A34F-B240-44C9-987F-519343DD104C}"/>
    <cellStyle name="20% - Accent5 13 5 2" xfId="21417" xr:uid="{F51AD7C2-9585-4A1A-9351-3B062E35304B}"/>
    <cellStyle name="20% - Accent5 13 5 2 2" xfId="44723" xr:uid="{60B1FF43-A867-47C7-A868-59DE5075FBB7}"/>
    <cellStyle name="20% - Accent5 13 5 3" xfId="33663" xr:uid="{381B10F7-0A02-4627-B425-D7DA199FCB02}"/>
    <cellStyle name="20% - Accent5 13 6" xfId="8698" xr:uid="{40A463AF-C7E6-4743-96BF-00822134CC09}"/>
    <cellStyle name="20% - Accent5 13 6 2" xfId="22289" xr:uid="{622497E4-EA98-4524-8BD5-70FAECA68DCF}"/>
    <cellStyle name="20% - Accent5 13 6 2 2" xfId="45595" xr:uid="{D0E3EA0B-2AA2-45FD-BDB1-2C19EA7B74AF}"/>
    <cellStyle name="20% - Accent5 13 6 3" xfId="34535" xr:uid="{E0B43542-7AA2-48D9-AB2D-0005853F7F04}"/>
    <cellStyle name="20% - Accent5 13 7" xfId="9862" xr:uid="{4E091DE4-96CB-4ED4-A935-8D1C27E93BD3}"/>
    <cellStyle name="20% - Accent5 13 7 2" xfId="23268" xr:uid="{6E369C50-CD43-4166-A840-221319D0BDF2}"/>
    <cellStyle name="20% - Accent5 13 7 2 2" xfId="46574" xr:uid="{298C1A8B-1EAB-454B-911D-B206DCC22430}"/>
    <cellStyle name="20% - Accent5 13 7 3" xfId="35476" xr:uid="{C92CF9BC-5FA6-4E10-9D96-60C43492022F}"/>
    <cellStyle name="20% - Accent5 13 8" xfId="10742" xr:uid="{5E070016-82C9-4D9D-A413-F5FA2CDD4755}"/>
    <cellStyle name="20% - Accent5 13 8 2" xfId="24148" xr:uid="{452014A0-0806-47BF-8BF2-43F2E9503F07}"/>
    <cellStyle name="20% - Accent5 13 8 2 2" xfId="47454" xr:uid="{7FAEC876-B5CF-404B-B50A-F7578ACF6286}"/>
    <cellStyle name="20% - Accent5 13 8 3" xfId="36356" xr:uid="{66989F25-C9CB-4E8D-AB15-F508B7A1BCE4}"/>
    <cellStyle name="20% - Accent5 13 9" xfId="14572" xr:uid="{47745B47-2330-443D-AF6C-C2BF9845765F}"/>
    <cellStyle name="20% - Accent5 13 9 2" xfId="25733" xr:uid="{DE72AEC5-23FE-4BB5-8033-8AC0A752EC89}"/>
    <cellStyle name="20% - Accent5 13 9 2 2" xfId="49035" xr:uid="{FDF7B0E5-F708-41C7-BB20-F1247688D79A}"/>
    <cellStyle name="20% - Accent5 13 9 3" xfId="37913" xr:uid="{8B79CE2D-6739-40D8-9BD3-4E6E5402CA3E}"/>
    <cellStyle name="20% - Accent5 14" xfId="4749" xr:uid="{ECAFB2CC-C68E-4925-9486-B6D97C81FB15}"/>
    <cellStyle name="20% - Accent5 14 2" xfId="11185" xr:uid="{DF9A9B72-BB75-451D-8318-E310F54B2BA5}"/>
    <cellStyle name="20% - Accent5 14 2 2" xfId="24591" xr:uid="{6277B3C2-4516-40CF-900E-CDC1790F9D13}"/>
    <cellStyle name="20% - Accent5 14 2 2 2" xfId="47897" xr:uid="{691C6C1E-80A7-405E-AF99-AB9EA5F1D586}"/>
    <cellStyle name="20% - Accent5 14 2 3" xfId="36798" xr:uid="{84F97CC5-111B-420B-A7CA-2F7AE24C55E8}"/>
    <cellStyle name="20% - Accent5 14 3" xfId="15032" xr:uid="{9BED7F4D-649B-474D-86BF-6D03076D5977}"/>
    <cellStyle name="20% - Accent5 14 3 2" xfId="26189" xr:uid="{692F81B3-BC38-45F9-8F4C-79F2C39DD209}"/>
    <cellStyle name="20% - Accent5 14 3 2 2" xfId="49491" xr:uid="{AE37DF86-6D2C-4C8A-B4F8-C32181C556F5}"/>
    <cellStyle name="20% - Accent5 14 3 3" xfId="38373" xr:uid="{364DCF32-382C-46FA-A289-8701E7CABF1D}"/>
    <cellStyle name="20% - Accent5 14 4" xfId="16567" xr:uid="{6FFE7AB1-6D7F-43BE-855B-0CA3CD88FD0F}"/>
    <cellStyle name="20% - Accent5 14 4 2" xfId="27653" xr:uid="{76C5420D-4258-4A00-A98E-16CF1923D05D}"/>
    <cellStyle name="20% - Accent5 14 4 2 2" xfId="50952" xr:uid="{0CA004F3-CDA1-4240-9E67-FB7E2DC92D5A}"/>
    <cellStyle name="20% - Accent5 14 4 3" xfId="39905" xr:uid="{15297FB8-3929-465C-9D02-F4EA76ACF96F}"/>
    <cellStyle name="20% - Accent5 14 5" xfId="18351" xr:uid="{6B143EF2-46AF-4ABC-A2AC-70B0490FF69E}"/>
    <cellStyle name="20% - Accent5 14 5 2" xfId="41663" xr:uid="{27E53672-5E4D-4DFC-B2A5-D7710898E792}"/>
    <cellStyle name="20% - Accent5 14 6" xfId="30603" xr:uid="{64EF8BF0-FABB-4572-993D-0EFD94817912}"/>
    <cellStyle name="20% - Accent5 15" xfId="5621" xr:uid="{2674FD51-B0EF-41FB-B6E0-34F17142C69F}"/>
    <cellStyle name="20% - Accent5 15 2" xfId="19223" xr:uid="{9813105E-CE06-4582-8204-732DB75031F2}"/>
    <cellStyle name="20% - Accent5 15 2 2" xfId="42535" xr:uid="{B35D3FD0-BC20-4381-A5A3-B6106B02B60C}"/>
    <cellStyle name="20% - Accent5 15 3" xfId="31475" xr:uid="{FE9F7821-D526-4ED9-8ECD-2A1E2E6AF9AB}"/>
    <cellStyle name="20% - Accent5 16" xfId="6514" xr:uid="{581F302C-E389-497F-AD95-6D98FBAE1153}"/>
    <cellStyle name="20% - Accent5 16 2" xfId="20106" xr:uid="{53B08CD8-24D7-474E-8FB2-BB5C2A5D3261}"/>
    <cellStyle name="20% - Accent5 16 2 2" xfId="43413" xr:uid="{50EB0E3E-9965-4C6C-95C6-6F09763BF3AD}"/>
    <cellStyle name="20% - Accent5 16 3" xfId="32353" xr:uid="{E41EE7BE-7841-48FC-B741-C1AB19888811}"/>
    <cellStyle name="20% - Accent5 17" xfId="7387" xr:uid="{5053199C-8C01-4104-AF12-8BC42A8E6ABB}"/>
    <cellStyle name="20% - Accent5 17 2" xfId="20979" xr:uid="{759F1D73-429A-4975-9430-D1DFAC4F40C5}"/>
    <cellStyle name="20% - Accent5 17 2 2" xfId="44285" xr:uid="{2835B179-4754-49A6-B19C-277547CAD1E2}"/>
    <cellStyle name="20% - Accent5 17 3" xfId="33225" xr:uid="{CA23F7B6-A1B5-4ECD-8B12-F0485EA4C6D1}"/>
    <cellStyle name="20% - Accent5 18" xfId="8260" xr:uid="{557A5906-CB0D-47D5-849F-5ABA598F3BC8}"/>
    <cellStyle name="20% - Accent5 18 2" xfId="21851" xr:uid="{CFAD4BEB-1DFD-4376-920F-CEB2899E0EC3}"/>
    <cellStyle name="20% - Accent5 18 2 2" xfId="45157" xr:uid="{5EBF4A33-DCD1-4B57-A089-9AD2B3997BA6}"/>
    <cellStyle name="20% - Accent5 18 3" xfId="34097" xr:uid="{B68C6BEF-DABF-4EAB-8114-449D37DD7FDC}"/>
    <cellStyle name="20% - Accent5 19" xfId="9424" xr:uid="{06D9E546-8E6D-4A2F-B217-E811358E2463}"/>
    <cellStyle name="20% - Accent5 19 2" xfId="22830" xr:uid="{E265FB3A-9EB4-4FDA-B2AA-7E0C19E86CB0}"/>
    <cellStyle name="20% - Accent5 19 2 2" xfId="46136" xr:uid="{6E9AE4B8-B7E0-44A8-9DAA-230D45A05A0E}"/>
    <cellStyle name="20% - Accent5 19 3" xfId="35038" xr:uid="{9D699EA4-E788-4AB5-B6E9-30D8CA0A8AF4}"/>
    <cellStyle name="20% - Accent5 2" xfId="63" xr:uid="{00000000-0005-0000-0000-000005000000}"/>
    <cellStyle name="20% - Accent5 2 10" xfId="2320" xr:uid="{3CB3C5B6-8156-4E70-B5E5-C639AC2EED4F}"/>
    <cellStyle name="20% - Accent5 2 11" xfId="2078" xr:uid="{0C518564-9C69-484E-821E-F651945FCECB}"/>
    <cellStyle name="20% - Accent5 2 12" xfId="591" xr:uid="{6B9433A8-67FB-4A25-B98B-B093E24021CA}"/>
    <cellStyle name="20% - Accent5 2 13" xfId="11354" xr:uid="{4D5C1F31-EEFC-45BA-B413-DCEF87DAAC60}"/>
    <cellStyle name="20% - Accent5 2 13 2" xfId="15162" xr:uid="{25921B97-ECBD-464B-B8A8-B9DB286EE03F}"/>
    <cellStyle name="20% - Accent5 2 13 2 2" xfId="26319" xr:uid="{F5C6A77A-B105-42CE-A439-140AF9003E82}"/>
    <cellStyle name="20% - Accent5 2 13 2 2 2" xfId="49621" xr:uid="{4E78BB20-1EC8-4465-BEA3-040A87446A2F}"/>
    <cellStyle name="20% - Accent5 2 13 2 3" xfId="38503" xr:uid="{490A7FE1-7E62-499A-AB2D-6A40B1A52CD0}"/>
    <cellStyle name="20% - Accent5 2 13 3" xfId="16691" xr:uid="{A0A26DB6-6ABD-4FA6-9826-7587E94B1CAB}"/>
    <cellStyle name="20% - Accent5 2 13 3 2" xfId="27777" xr:uid="{764ACB36-EA5D-416D-8C2B-52F8776062A6}"/>
    <cellStyle name="20% - Accent5 2 13 3 2 2" xfId="51076" xr:uid="{296FD151-F845-4AF8-ACD6-54D1DCBD00AC}"/>
    <cellStyle name="20% - Accent5 2 13 3 3" xfId="40029" xr:uid="{F7E6718A-EFB4-4BCB-8DEE-EA82C91F297B}"/>
    <cellStyle name="20% - Accent5 2 13 4" xfId="24718" xr:uid="{28DC457A-6FED-4436-81C9-F6899BD5D5AB}"/>
    <cellStyle name="20% - Accent5 2 13 4 2" xfId="48024" xr:uid="{895A3AA9-D8C4-40D6-8B9E-1FB889B2D408}"/>
    <cellStyle name="20% - Accent5 2 13 5" xfId="36922" xr:uid="{1DF7C8E3-8D54-4957-8A1E-BB35A44A71EE}"/>
    <cellStyle name="20% - Accent5 2 2" xfId="2321" xr:uid="{85EEA73B-208A-4CB2-8CF4-1BA641D8928A}"/>
    <cellStyle name="20% - Accent5 2 3" xfId="2322" xr:uid="{DCD2D1DD-B7BF-4997-A123-79919B2BD4F6}"/>
    <cellStyle name="20% - Accent5 2 4" xfId="2323" xr:uid="{7E9932FF-A98A-4414-B6AE-9771F5CC6ECA}"/>
    <cellStyle name="20% - Accent5 2 5" xfId="2324" xr:uid="{B0EE4D62-F1FC-4A7F-A1B4-6B73729CE2CF}"/>
    <cellStyle name="20% - Accent5 2 6" xfId="2325" xr:uid="{C543D8C6-C0C9-4BD9-A464-BF3F1FCAEE10}"/>
    <cellStyle name="20% - Accent5 2 7" xfId="2326" xr:uid="{4EC6A7FE-DA54-48D4-BADC-060CC333D7E1}"/>
    <cellStyle name="20% - Accent5 2 8" xfId="2327" xr:uid="{031E10AB-DCD6-450C-8DA7-883BE3B62105}"/>
    <cellStyle name="20% - Accent5 2 9" xfId="2328" xr:uid="{32DA1368-BB71-4952-8FD5-E3C5D6DC445C}"/>
    <cellStyle name="20% - Accent5 2_Confirmation" xfId="2329" xr:uid="{72007E64-C40D-4C7C-88CE-8BB6B805DF88}"/>
    <cellStyle name="20% - Accent5 20" xfId="10304" xr:uid="{B9ED8FD7-D345-4F85-905B-451D392EEF87}"/>
    <cellStyle name="20% - Accent5 20 2" xfId="23710" xr:uid="{563492E8-E720-461A-B693-8FE27E30F93A}"/>
    <cellStyle name="20% - Accent5 20 2 2" xfId="47016" xr:uid="{B1C07E98-29BB-49F6-9689-A2E34E8EE6F7}"/>
    <cellStyle name="20% - Accent5 20 3" xfId="35918" xr:uid="{49E5C47F-A961-4008-9219-B37C2C2BE4AD}"/>
    <cellStyle name="20% - Accent5 21" xfId="14133" xr:uid="{F3C83040-ABAB-4559-A88E-1614A4F3E784}"/>
    <cellStyle name="20% - Accent5 21 2" xfId="25294" xr:uid="{A799F145-284A-4B4D-BCD9-E9E9BE1F36E0}"/>
    <cellStyle name="20% - Accent5 21 2 2" xfId="48596" xr:uid="{DD535ABC-7AAB-4B0B-872E-3B395E78284D}"/>
    <cellStyle name="20% - Accent5 21 3" xfId="37474" xr:uid="{E2152DD4-A789-4667-8309-458AD9F66B54}"/>
    <cellStyle name="20% - Accent5 22" xfId="15686" xr:uid="{244E4209-3279-45E4-B310-9F17605DF3C1}"/>
    <cellStyle name="20% - Accent5 22 2" xfId="26773" xr:uid="{7E9E493D-1614-45F1-B182-A2DA861C6396}"/>
    <cellStyle name="20% - Accent5 22 2 2" xfId="50072" xr:uid="{CEDF34B4-28E7-41E4-812D-32CBD0CE23D0}"/>
    <cellStyle name="20% - Accent5 22 3" xfId="39024" xr:uid="{50F3BF49-0B62-436B-8316-2B139B913B3F}"/>
    <cellStyle name="20% - Accent5 23" xfId="17160" xr:uid="{5DF7A180-ABE4-4C31-BEE1-7C0B2E842CD4}"/>
    <cellStyle name="20% - Accent5 23 2" xfId="40472" xr:uid="{27844CAE-222B-46D1-964D-F9ACA69F4C90}"/>
    <cellStyle name="20% - Accent5 24" xfId="29589" xr:uid="{6A65D87F-E6F9-4C5D-B5E9-8C34BB1E7A96}"/>
    <cellStyle name="20% - Accent5 3" xfId="592" xr:uid="{BFAEACB3-EBCA-4E8E-9EA9-57496EE04DCB}"/>
    <cellStyle name="20% - Accent5 3 2" xfId="2615" xr:uid="{A9BC8B6E-5DE3-404E-BB7D-5C4DAA417BC5}"/>
    <cellStyle name="20% - Accent5 3 2 10" xfId="8227" xr:uid="{F38022E3-E914-4C91-9074-E3C2DC83FF37}"/>
    <cellStyle name="20% - Accent5 3 2 10 2" xfId="21818" xr:uid="{AD8D947F-0AB4-4309-B01D-E0866A6970EE}"/>
    <cellStyle name="20% - Accent5 3 2 10 2 2" xfId="45124" xr:uid="{F4172C02-E3EC-4F7E-BC53-733FED0EE845}"/>
    <cellStyle name="20% - Accent5 3 2 10 3" xfId="34064" xr:uid="{C0103511-017E-452E-9C03-DAE5A83DFCAB}"/>
    <cellStyle name="20% - Accent5 3 2 11" xfId="9391" xr:uid="{68F060EB-1480-4123-9CF8-6B29451502BD}"/>
    <cellStyle name="20% - Accent5 3 2 11 2" xfId="22797" xr:uid="{B0F71BFD-350B-4128-91B7-63C96D1A3532}"/>
    <cellStyle name="20% - Accent5 3 2 11 2 2" xfId="46103" xr:uid="{B704B3F7-3BAB-4032-A3F7-1B84EF917E15}"/>
    <cellStyle name="20% - Accent5 3 2 11 3" xfId="35005" xr:uid="{ABB34FB7-8788-46D9-9904-A569C9459AAC}"/>
    <cellStyle name="20% - Accent5 3 2 12" xfId="10271" xr:uid="{DDEB959F-6B75-4B3E-8014-AF8456280CF7}"/>
    <cellStyle name="20% - Accent5 3 2 12 2" xfId="23677" xr:uid="{0F42CB38-3939-4EB7-9096-1F064022C83F}"/>
    <cellStyle name="20% - Accent5 3 2 12 2 2" xfId="46983" xr:uid="{5646033C-8254-4AC0-8A14-09778D13D2D7}"/>
    <cellStyle name="20% - Accent5 3 2 12 3" xfId="35885" xr:uid="{00832D8D-1AEB-4012-B125-5B473B386077}"/>
    <cellStyle name="20% - Accent5 3 2 13" xfId="14012" xr:uid="{1F4CCA4F-708A-47A2-BD11-923E29B83107}"/>
    <cellStyle name="20% - Accent5 3 2 13 2" xfId="25199" xr:uid="{1141C643-E905-41DD-973B-524F6DBE5031}"/>
    <cellStyle name="20% - Accent5 3 2 13 2 2" xfId="48501" xr:uid="{F5D47141-3425-44B4-9474-936EA4F47190}"/>
    <cellStyle name="20% - Accent5 3 2 13 3" xfId="37353" xr:uid="{10081BE6-92E2-47FD-8F75-CBFBCF283FEF}"/>
    <cellStyle name="20% - Accent5 3 2 14" xfId="15652" xr:uid="{FD27D6E1-4B95-4934-A86C-08F999D73ECF}"/>
    <cellStyle name="20% - Accent5 3 2 14 2" xfId="26739" xr:uid="{EDFD096A-4725-4CE3-B212-8767C377512B}"/>
    <cellStyle name="20% - Accent5 3 2 14 2 2" xfId="50038" xr:uid="{EE71E610-0F9B-46A7-AB6A-4F0CF0818200}"/>
    <cellStyle name="20% - Accent5 3 2 14 3" xfId="38990" xr:uid="{07A17EE7-D298-49A6-8A4D-37128155BE40}"/>
    <cellStyle name="20% - Accent5 3 2 15" xfId="17382" xr:uid="{7D63D017-C56C-4D06-909D-242111F4CCC2}"/>
    <cellStyle name="20% - Accent5 3 2 15 2" xfId="40694" xr:uid="{3FDFA49F-C7E9-438A-A0F6-B794253747A3}"/>
    <cellStyle name="20% - Accent5 3 2 16" xfId="29710" xr:uid="{81218A46-B6B3-4BFC-A298-A28640069935}"/>
    <cellStyle name="20% - Accent5 3 2 2" xfId="3910" xr:uid="{7D3254EE-F7CA-42B4-83F7-79440D9A8800}"/>
    <cellStyle name="20% - Accent5 3 2 2 10" xfId="14168" xr:uid="{7C748919-63CB-4765-9569-72FA8C2A28A6}"/>
    <cellStyle name="20% - Accent5 3 2 2 10 2" xfId="25329" xr:uid="{E31ED900-B7D9-40CA-8FA9-9B2A444D51B1}"/>
    <cellStyle name="20% - Accent5 3 2 2 10 2 2" xfId="48631" xr:uid="{DA2E6058-C177-4BBD-A26E-515B7F966703}"/>
    <cellStyle name="20% - Accent5 3 2 2 10 3" xfId="37509" xr:uid="{EA0D31ED-9D28-4F2C-A770-C71BEEDC4D1F}"/>
    <cellStyle name="20% - Accent5 3 2 2 11" xfId="15720" xr:uid="{103C89AC-4D45-4367-B0A7-DD27C5089E4F}"/>
    <cellStyle name="20% - Accent5 3 2 2 11 2" xfId="26807" xr:uid="{00062573-E38E-4FEB-A847-FC0B6CDF2772}"/>
    <cellStyle name="20% - Accent5 3 2 2 11 2 2" xfId="50106" xr:uid="{8C794A62-3CA7-4416-A43B-E8AEA6A0155D}"/>
    <cellStyle name="20% - Accent5 3 2 2 11 3" xfId="39058" xr:uid="{C730EA3A-61E8-4D98-B9F3-31039E270B3F}"/>
    <cellStyle name="20% - Accent5 3 2 2 12" xfId="17513" xr:uid="{31A7A6A7-9A46-4A38-AC6B-0DA267D3464F}"/>
    <cellStyle name="20% - Accent5 3 2 2 12 2" xfId="40825" xr:uid="{62124493-7E5F-4885-B9C3-C4932B6A7D9E}"/>
    <cellStyle name="20% - Accent5 3 2 2 13" xfId="29765" xr:uid="{B140BB21-0912-4188-BB45-402A2F49D57A}"/>
    <cellStyle name="20% - Accent5 3 2 2 2" xfId="4349" xr:uid="{2B65DB53-8C2B-47B0-A555-34EE4EEC90A8}"/>
    <cellStyle name="20% - Accent5 3 2 2 2 10" xfId="16158" xr:uid="{C85BC10B-C950-40EC-A70C-077BD4B8F53E}"/>
    <cellStyle name="20% - Accent5 3 2 2 2 10 2" xfId="27245" xr:uid="{E3488A2C-5E82-4E65-855B-01D4C44574B3}"/>
    <cellStyle name="20% - Accent5 3 2 2 2 10 2 2" xfId="50544" xr:uid="{D311C337-65E1-46A5-BA68-7D96BE623C9C}"/>
    <cellStyle name="20% - Accent5 3 2 2 2 10 3" xfId="39496" xr:uid="{852289C2-C3C2-49DA-9744-5B0980BE6D18}"/>
    <cellStyle name="20% - Accent5 3 2 2 2 11" xfId="17951" xr:uid="{20C8ABFC-14D5-438E-892F-A0581DE477C8}"/>
    <cellStyle name="20% - Accent5 3 2 2 2 11 2" xfId="41263" xr:uid="{8D00DF26-F9F4-45B4-B600-99FC6C1CB87A}"/>
    <cellStyle name="20% - Accent5 3 2 2 2 12" xfId="30203" xr:uid="{002C953F-DD15-4DA6-95DE-D6209011E498}"/>
    <cellStyle name="20% - Accent5 3 2 2 2 2" xfId="5221" xr:uid="{F322D364-8717-4FB6-B413-3114E92B05C9}"/>
    <cellStyle name="20% - Accent5 3 2 2 2 2 2" xfId="18823" xr:uid="{4BE0D83B-BAFD-41A0-98D5-2B76E3677256}"/>
    <cellStyle name="20% - Accent5 3 2 2 2 2 2 2" xfId="42135" xr:uid="{B776BF7E-02ED-488B-800A-9EAF0B8BEAD8}"/>
    <cellStyle name="20% - Accent5 3 2 2 2 2 3" xfId="31075" xr:uid="{6A993A74-6EE8-44C1-AB2A-CFA6E2EA9184}"/>
    <cellStyle name="20% - Accent5 3 2 2 2 3" xfId="6093" xr:uid="{7DFE719C-F0E1-446A-89D6-635C0FEDBC28}"/>
    <cellStyle name="20% - Accent5 3 2 2 2 3 2" xfId="19695" xr:uid="{734FE9D7-2FAB-4245-8F0F-C131810C67A3}"/>
    <cellStyle name="20% - Accent5 3 2 2 2 3 2 2" xfId="43007" xr:uid="{10E8FA22-ED91-4313-A2F1-5FF78254E7C1}"/>
    <cellStyle name="20% - Accent5 3 2 2 2 3 3" xfId="31947" xr:uid="{783A004B-138D-4335-9B02-AE2144E9E44B}"/>
    <cellStyle name="20% - Accent5 3 2 2 2 4" xfId="6986" xr:uid="{7B58CEC1-C7D2-4D53-BC29-237F7EB44800}"/>
    <cellStyle name="20% - Accent5 3 2 2 2 4 2" xfId="20578" xr:uid="{38827062-8447-43A9-81CC-AFAEA051B8A9}"/>
    <cellStyle name="20% - Accent5 3 2 2 2 4 2 2" xfId="43885" xr:uid="{23FAFDDE-E02B-4242-9949-CFC1A9D97CB1}"/>
    <cellStyle name="20% - Accent5 3 2 2 2 4 3" xfId="32825" xr:uid="{0FA834D1-F2BE-4352-A7E6-AC29828650FB}"/>
    <cellStyle name="20% - Accent5 3 2 2 2 5" xfId="7859" xr:uid="{BBD863DC-F7F2-410B-B084-B621FDC7C088}"/>
    <cellStyle name="20% - Accent5 3 2 2 2 5 2" xfId="21451" xr:uid="{D4C29699-60FD-4045-AD4C-3E9A8F75589C}"/>
    <cellStyle name="20% - Accent5 3 2 2 2 5 2 2" xfId="44757" xr:uid="{F1B28F37-1C0A-4C88-94CF-80E5E6EAF3A9}"/>
    <cellStyle name="20% - Accent5 3 2 2 2 5 3" xfId="33697" xr:uid="{130A67BC-BFB9-495E-8F90-0E1B539406A1}"/>
    <cellStyle name="20% - Accent5 3 2 2 2 6" xfId="8732" xr:uid="{314859A9-2963-406B-A188-AF85FFFA1E65}"/>
    <cellStyle name="20% - Accent5 3 2 2 2 6 2" xfId="22323" xr:uid="{62856457-8032-4524-9296-DF6AB7E2AD30}"/>
    <cellStyle name="20% - Accent5 3 2 2 2 6 2 2" xfId="45629" xr:uid="{98F9C3F2-7EAA-4DCD-A5F2-8D7A71864A03}"/>
    <cellStyle name="20% - Accent5 3 2 2 2 6 3" xfId="34569" xr:uid="{F26FA2AB-86A5-4572-81A4-1FD0C5EF05B1}"/>
    <cellStyle name="20% - Accent5 3 2 2 2 7" xfId="9896" xr:uid="{46803DD3-0853-46D6-A74F-F118AAAE906A}"/>
    <cellStyle name="20% - Accent5 3 2 2 2 7 2" xfId="23302" xr:uid="{1E97B106-83D3-4EE5-877F-89B5E7D5F0C7}"/>
    <cellStyle name="20% - Accent5 3 2 2 2 7 2 2" xfId="46608" xr:uid="{81FAE428-406F-4FA6-93DD-5C1901494C22}"/>
    <cellStyle name="20% - Accent5 3 2 2 2 7 3" xfId="35510" xr:uid="{E4BA5E82-C803-480C-B9D0-7F286C49A6D8}"/>
    <cellStyle name="20% - Accent5 3 2 2 2 8" xfId="10776" xr:uid="{DECB13B6-7183-42DB-87E9-962AA475E82A}"/>
    <cellStyle name="20% - Accent5 3 2 2 2 8 2" xfId="24182" xr:uid="{5C70AE5D-B7A9-4162-A09A-23BFBBA2A279}"/>
    <cellStyle name="20% - Accent5 3 2 2 2 8 2 2" xfId="47488" xr:uid="{D2D7AF98-39ED-4902-A885-652E12E191D1}"/>
    <cellStyle name="20% - Accent5 3 2 2 2 8 3" xfId="36390" xr:uid="{6FEEA09F-0AC7-4496-85B3-2E40A1208EAD}"/>
    <cellStyle name="20% - Accent5 3 2 2 2 9" xfId="14606" xr:uid="{77AF9102-C268-4F59-9D45-C32B22C7F3AB}"/>
    <cellStyle name="20% - Accent5 3 2 2 2 9 2" xfId="25767" xr:uid="{2F6B4CD4-723C-4ED0-AAA4-2D18887BC19F}"/>
    <cellStyle name="20% - Accent5 3 2 2 2 9 2 2" xfId="49069" xr:uid="{93F41E80-5D27-4DFC-BE9D-C0F33F4C0705}"/>
    <cellStyle name="20% - Accent5 3 2 2 2 9 3" xfId="37947" xr:uid="{A154F3E8-6C05-45C5-B212-60B1925E2C45}"/>
    <cellStyle name="20% - Accent5 3 2 2 3" xfId="4783" xr:uid="{507EA9AC-B322-4E4B-A272-07329C354D70}"/>
    <cellStyle name="20% - Accent5 3 2 2 3 2" xfId="12533" xr:uid="{76738EE8-65BE-4816-8C3F-E3CD4FFE72C5}"/>
    <cellStyle name="20% - Accent5 3 2 2 3 2 2" xfId="24838" xr:uid="{D2176ABF-EE58-4BED-9BBC-FE3DD830979A}"/>
    <cellStyle name="20% - Accent5 3 2 2 3 2 2 2" xfId="48144" xr:uid="{C7978282-EB6D-4E05-8CD1-68651A6016E6}"/>
    <cellStyle name="20% - Accent5 3 2 2 3 2 3" xfId="36992" xr:uid="{5F44389B-BCF6-4830-90B3-E83A92A164A9}"/>
    <cellStyle name="20% - Accent5 3 2 2 3 3" xfId="15296" xr:uid="{B4779502-730B-4353-AD7C-4DAE1C474D1E}"/>
    <cellStyle name="20% - Accent5 3 2 2 3 3 2" xfId="26438" xr:uid="{D1F1276A-286A-4ADF-8F42-41EF09621A66}"/>
    <cellStyle name="20% - Accent5 3 2 2 3 3 2 2" xfId="49740" xr:uid="{290C6F44-D1D0-4C4D-9A89-30F3DE6BE0F0}"/>
    <cellStyle name="20% - Accent5 3 2 2 3 3 3" xfId="38637" xr:uid="{ED56810E-3F30-4A81-AE03-5FB42AE45B8A}"/>
    <cellStyle name="20% - Accent5 3 2 2 3 4" xfId="16752" xr:uid="{9A7AD8DC-9674-42E2-8F78-50D252F0A9AB}"/>
    <cellStyle name="20% - Accent5 3 2 2 3 4 2" xfId="27838" xr:uid="{A9418D8A-08DB-4FAD-AB29-1808A4A1C4FA}"/>
    <cellStyle name="20% - Accent5 3 2 2 3 4 2 2" xfId="51137" xr:uid="{F51FA6D4-68AD-4BA2-BAD5-0BFB8BC81ED9}"/>
    <cellStyle name="20% - Accent5 3 2 2 3 4 3" xfId="40090" xr:uid="{AD92E0DA-0AA0-453E-BCE7-562838F7987A}"/>
    <cellStyle name="20% - Accent5 3 2 2 3 5" xfId="18385" xr:uid="{EC34BDEE-0832-4C47-845B-77832526C938}"/>
    <cellStyle name="20% - Accent5 3 2 2 3 5 2" xfId="41697" xr:uid="{40059F1A-AEAF-445C-9359-FA70E95CDF0D}"/>
    <cellStyle name="20% - Accent5 3 2 2 3 6" xfId="30637" xr:uid="{68C23EE5-E036-4A2C-BB3B-44DE0E3AF06E}"/>
    <cellStyle name="20% - Accent5 3 2 2 4" xfId="5655" xr:uid="{183EA59D-94AF-48A9-9CB9-2085A5F732D8}"/>
    <cellStyle name="20% - Accent5 3 2 2 4 2" xfId="19257" xr:uid="{836530D2-9387-4544-B7B3-3DF7E4F40715}"/>
    <cellStyle name="20% - Accent5 3 2 2 4 2 2" xfId="42569" xr:uid="{08662B5A-D766-4B5E-AB27-4698A4EC5B52}"/>
    <cellStyle name="20% - Accent5 3 2 2 4 3" xfId="31509" xr:uid="{2BE006E4-AA5E-4E71-B204-500B5A3FF8F9}"/>
    <cellStyle name="20% - Accent5 3 2 2 5" xfId="6548" xr:uid="{00ECFA64-E767-474A-BE85-BC75B774CA1F}"/>
    <cellStyle name="20% - Accent5 3 2 2 5 2" xfId="20140" xr:uid="{8F2A0E7C-4F00-4835-81FD-2D74D07D6722}"/>
    <cellStyle name="20% - Accent5 3 2 2 5 2 2" xfId="43447" xr:uid="{B91272F0-F0C2-4DE7-BAA8-E83F5B5610FB}"/>
    <cellStyle name="20% - Accent5 3 2 2 5 3" xfId="32387" xr:uid="{00B67B4A-1495-4C89-B063-1754EA59B28B}"/>
    <cellStyle name="20% - Accent5 3 2 2 6" xfId="7421" xr:uid="{D0425156-0FB4-4C2A-A7B0-D67748165DF2}"/>
    <cellStyle name="20% - Accent5 3 2 2 6 2" xfId="21013" xr:uid="{D299C910-A353-4BE1-9829-D103387F761A}"/>
    <cellStyle name="20% - Accent5 3 2 2 6 2 2" xfId="44319" xr:uid="{DA00528D-1A23-4227-BD7C-95C08A61A343}"/>
    <cellStyle name="20% - Accent5 3 2 2 6 3" xfId="33259" xr:uid="{495FCBB6-356D-4C5C-98B1-91A6E4C107BA}"/>
    <cellStyle name="20% - Accent5 3 2 2 7" xfId="8294" xr:uid="{2F86CD40-7817-4C48-B2EF-179EFECF4C24}"/>
    <cellStyle name="20% - Accent5 3 2 2 7 2" xfId="21885" xr:uid="{BCAEC2D7-C103-4114-BABF-710E4BFAA159}"/>
    <cellStyle name="20% - Accent5 3 2 2 7 2 2" xfId="45191" xr:uid="{3304AC4C-516A-4ED2-9CD0-21449B8E545F}"/>
    <cellStyle name="20% - Accent5 3 2 2 7 3" xfId="34131" xr:uid="{7CEBC755-2679-4CBA-BB05-7F3552462DB1}"/>
    <cellStyle name="20% - Accent5 3 2 2 8" xfId="9458" xr:uid="{11160765-0E37-41E2-BF15-63DF6206DFAC}"/>
    <cellStyle name="20% - Accent5 3 2 2 8 2" xfId="22864" xr:uid="{5DA5E4B8-08FC-4CB8-8FC6-0A74B607EFB5}"/>
    <cellStyle name="20% - Accent5 3 2 2 8 2 2" xfId="46170" xr:uid="{F91D8339-ADD0-4002-BD27-0140794C8BEF}"/>
    <cellStyle name="20% - Accent5 3 2 2 8 3" xfId="35072" xr:uid="{163BD2E5-3839-4732-AE1D-0CB4CC660498}"/>
    <cellStyle name="20% - Accent5 3 2 2 9" xfId="10338" xr:uid="{BD96F67C-F7AA-4D85-A82D-91156E584FD9}"/>
    <cellStyle name="20% - Accent5 3 2 2 9 2" xfId="23744" xr:uid="{3821DD62-8DA4-410B-8356-C8140F4224C6}"/>
    <cellStyle name="20% - Accent5 3 2 2 9 2 2" xfId="47050" xr:uid="{436A71CE-8978-4A00-B3F7-4F2733103A53}"/>
    <cellStyle name="20% - Accent5 3 2 2 9 3" xfId="35952" xr:uid="{1389139A-6F66-41C9-A953-DAC8A8BCD315}"/>
    <cellStyle name="20% - Accent5 3 2 3" xfId="4012" xr:uid="{6E4010A7-38D0-4260-A3E0-D322C1B28664}"/>
    <cellStyle name="20% - Accent5 3 2 3 10" xfId="14269" xr:uid="{BC7E9A9D-458B-4E93-90C2-6C79C8A1E0A1}"/>
    <cellStyle name="20% - Accent5 3 2 3 10 2" xfId="25430" xr:uid="{2D6AFB8B-8DA7-4390-AE8F-4FE8C9A13295}"/>
    <cellStyle name="20% - Accent5 3 2 3 10 2 2" xfId="48732" xr:uid="{96E1AFC8-E943-4E8B-A7F6-8DD288B94AE9}"/>
    <cellStyle name="20% - Accent5 3 2 3 10 3" xfId="37610" xr:uid="{63CD2F99-25C6-40FB-AE46-A1F8AF3CF0AE}"/>
    <cellStyle name="20% - Accent5 3 2 3 11" xfId="15821" xr:uid="{58E50A00-82BF-42FE-94F2-860D9E49ED19}"/>
    <cellStyle name="20% - Accent5 3 2 3 11 2" xfId="26908" xr:uid="{884FCFBA-D63E-4D9F-BA92-2ED733D7ECA5}"/>
    <cellStyle name="20% - Accent5 3 2 3 11 2 2" xfId="50207" xr:uid="{DFF0453E-3D3F-4432-BC6A-C9B8634D2680}"/>
    <cellStyle name="20% - Accent5 3 2 3 11 3" xfId="39159" xr:uid="{1541A6CA-4387-40FD-8EF6-1FBD99A640FD}"/>
    <cellStyle name="20% - Accent5 3 2 3 12" xfId="17614" xr:uid="{7D061442-0737-405D-9EE6-A50613B7426F}"/>
    <cellStyle name="20% - Accent5 3 2 3 12 2" xfId="40926" xr:uid="{691FB259-940C-4DF4-9171-C16E8BF98E9D}"/>
    <cellStyle name="20% - Accent5 3 2 3 13" xfId="29866" xr:uid="{BEDF6B98-E9F1-4487-8F55-EB0563456EDA}"/>
    <cellStyle name="20% - Accent5 3 2 3 2" xfId="4450" xr:uid="{3F423F1D-D7C4-4308-95D1-1FE6AA50966C}"/>
    <cellStyle name="20% - Accent5 3 2 3 2 10" xfId="16259" xr:uid="{78DD2B23-7EA2-4AA6-B383-09CDADCA2750}"/>
    <cellStyle name="20% - Accent5 3 2 3 2 10 2" xfId="27346" xr:uid="{D10D3E72-A0EA-4F66-922B-F6818DAEF1BE}"/>
    <cellStyle name="20% - Accent5 3 2 3 2 10 2 2" xfId="50645" xr:uid="{C72CB27C-F08B-4D18-BC9C-7D8D28574423}"/>
    <cellStyle name="20% - Accent5 3 2 3 2 10 3" xfId="39597" xr:uid="{B153F89C-C317-4E66-A1E1-76D369C68C38}"/>
    <cellStyle name="20% - Accent5 3 2 3 2 11" xfId="18052" xr:uid="{8A377212-151F-482E-9A5B-8EF0108B4828}"/>
    <cellStyle name="20% - Accent5 3 2 3 2 11 2" xfId="41364" xr:uid="{9A81C7D5-15A6-4933-9354-8C4999A87803}"/>
    <cellStyle name="20% - Accent5 3 2 3 2 12" xfId="30304" xr:uid="{88083F39-B786-47B6-8108-9688F0B8DB90}"/>
    <cellStyle name="20% - Accent5 3 2 3 2 2" xfId="5322" xr:uid="{9405E880-CD0E-43C4-8521-63420EE68CA3}"/>
    <cellStyle name="20% - Accent5 3 2 3 2 2 2" xfId="18924" xr:uid="{D952D528-24D5-478B-83DD-6F5A8211FA1F}"/>
    <cellStyle name="20% - Accent5 3 2 3 2 2 2 2" xfId="42236" xr:uid="{C036B1DA-8640-45C8-B8AD-DD034FDC6F50}"/>
    <cellStyle name="20% - Accent5 3 2 3 2 2 3" xfId="31176" xr:uid="{736780E8-F66E-45D4-9087-BE9B98613C77}"/>
    <cellStyle name="20% - Accent5 3 2 3 2 3" xfId="6194" xr:uid="{B4C0D7FC-ED77-4F2B-B807-6AB9D86ABEC5}"/>
    <cellStyle name="20% - Accent5 3 2 3 2 3 2" xfId="19796" xr:uid="{FC4170D0-7211-4A5F-AB9B-36D2BAEA2EEC}"/>
    <cellStyle name="20% - Accent5 3 2 3 2 3 2 2" xfId="43108" xr:uid="{A2A18567-63F5-4B92-AD7D-CFD1E621FEA8}"/>
    <cellStyle name="20% - Accent5 3 2 3 2 3 3" xfId="32048" xr:uid="{2F7CACAC-68E6-4E6C-A31B-6E49975B4F37}"/>
    <cellStyle name="20% - Accent5 3 2 3 2 4" xfId="7087" xr:uid="{A99C1D3A-6405-4F46-9817-D8963623A837}"/>
    <cellStyle name="20% - Accent5 3 2 3 2 4 2" xfId="20679" xr:uid="{89A16788-ACDD-4326-A7BC-7AB60A23AD08}"/>
    <cellStyle name="20% - Accent5 3 2 3 2 4 2 2" xfId="43986" xr:uid="{6ABD2C74-3208-47A3-BCD2-10A59BFF1B2D}"/>
    <cellStyle name="20% - Accent5 3 2 3 2 4 3" xfId="32926" xr:uid="{1F919D11-810E-4A9E-9B42-908A1F455F88}"/>
    <cellStyle name="20% - Accent5 3 2 3 2 5" xfId="7960" xr:uid="{5E6214CE-7D6D-4CBB-8FB1-F3FFA0727344}"/>
    <cellStyle name="20% - Accent5 3 2 3 2 5 2" xfId="21552" xr:uid="{538183C7-1A03-4657-8272-3B3AAEC486C8}"/>
    <cellStyle name="20% - Accent5 3 2 3 2 5 2 2" xfId="44858" xr:uid="{85EA62A6-DE1D-4B33-9971-3C7BEA56041E}"/>
    <cellStyle name="20% - Accent5 3 2 3 2 5 3" xfId="33798" xr:uid="{349054A7-09DB-41B8-87F8-F5AEE20D566F}"/>
    <cellStyle name="20% - Accent5 3 2 3 2 6" xfId="8833" xr:uid="{882E7ED2-BD38-49CD-AF25-126583E0DBE3}"/>
    <cellStyle name="20% - Accent5 3 2 3 2 6 2" xfId="22424" xr:uid="{BD1977DC-76CE-4A4E-B9F6-49C153EB3EEE}"/>
    <cellStyle name="20% - Accent5 3 2 3 2 6 2 2" xfId="45730" xr:uid="{42A4FD7A-987B-46DD-887F-6643551CA96A}"/>
    <cellStyle name="20% - Accent5 3 2 3 2 6 3" xfId="34670" xr:uid="{16006B95-CCC2-4FAB-8A9F-AE68DF764147}"/>
    <cellStyle name="20% - Accent5 3 2 3 2 7" xfId="9997" xr:uid="{74492325-73D9-43EC-8D0A-E4004DB4A8D6}"/>
    <cellStyle name="20% - Accent5 3 2 3 2 7 2" xfId="23403" xr:uid="{E3BAD546-EEFE-410D-95E0-9F62B1371025}"/>
    <cellStyle name="20% - Accent5 3 2 3 2 7 2 2" xfId="46709" xr:uid="{4D25839F-27AE-45A0-8AE4-FED8821B6FB9}"/>
    <cellStyle name="20% - Accent5 3 2 3 2 7 3" xfId="35611" xr:uid="{46D18693-7E91-43B9-A019-A028846E3DAB}"/>
    <cellStyle name="20% - Accent5 3 2 3 2 8" xfId="10877" xr:uid="{3F875E1D-C6F0-42B0-9C6A-01B03197A708}"/>
    <cellStyle name="20% - Accent5 3 2 3 2 8 2" xfId="24283" xr:uid="{CC36027E-0D92-459A-90BD-C8B06471B143}"/>
    <cellStyle name="20% - Accent5 3 2 3 2 8 2 2" xfId="47589" xr:uid="{5BCF4803-84A1-4825-8582-5B2EE3020C1A}"/>
    <cellStyle name="20% - Accent5 3 2 3 2 8 3" xfId="36491" xr:uid="{671658EA-4DC1-458B-A1DF-5FC9796E0024}"/>
    <cellStyle name="20% - Accent5 3 2 3 2 9" xfId="14707" xr:uid="{29E2D06F-E4A2-4BA6-94B7-378D0F992B5B}"/>
    <cellStyle name="20% - Accent5 3 2 3 2 9 2" xfId="25868" xr:uid="{2B63F778-158F-459D-A15D-9CAE87D0DF0A}"/>
    <cellStyle name="20% - Accent5 3 2 3 2 9 2 2" xfId="49170" xr:uid="{6C684902-948F-406C-9D6B-55D507279007}"/>
    <cellStyle name="20% - Accent5 3 2 3 2 9 3" xfId="38048" xr:uid="{BEE90083-818D-4181-A627-C5AC3FACB039}"/>
    <cellStyle name="20% - Accent5 3 2 3 3" xfId="4884" xr:uid="{55845A47-0C16-4046-89B5-6A9772A76424}"/>
    <cellStyle name="20% - Accent5 3 2 3 3 2" xfId="18486" xr:uid="{45B8FD0C-E00D-4E47-8D94-58F4C591524F}"/>
    <cellStyle name="20% - Accent5 3 2 3 3 2 2" xfId="41798" xr:uid="{467F3D29-B10E-4B9D-8E77-C47FCF5F81D6}"/>
    <cellStyle name="20% - Accent5 3 2 3 3 3" xfId="30738" xr:uid="{EEF4E075-410D-45BA-9546-1172DFB97C69}"/>
    <cellStyle name="20% - Accent5 3 2 3 4" xfId="5756" xr:uid="{B3ACD44C-9F45-4699-96F0-D308BEBAF28D}"/>
    <cellStyle name="20% - Accent5 3 2 3 4 2" xfId="19358" xr:uid="{02EE7A8F-5C5F-4F95-B4C6-5D2C1B44FD3F}"/>
    <cellStyle name="20% - Accent5 3 2 3 4 2 2" xfId="42670" xr:uid="{E9142C0E-FB06-4F4C-9D68-86D6A7DFFC76}"/>
    <cellStyle name="20% - Accent5 3 2 3 4 3" xfId="31610" xr:uid="{252C1B2E-D627-4E45-AE59-7ADB7E1F35DB}"/>
    <cellStyle name="20% - Accent5 3 2 3 5" xfId="6649" xr:uid="{03184365-7EBC-49E2-9EED-D1A27DE385EF}"/>
    <cellStyle name="20% - Accent5 3 2 3 5 2" xfId="20241" xr:uid="{8652808E-9324-4356-9587-CED9B3A466DE}"/>
    <cellStyle name="20% - Accent5 3 2 3 5 2 2" xfId="43548" xr:uid="{8F890F43-1FA0-43FF-A565-A83976CFB914}"/>
    <cellStyle name="20% - Accent5 3 2 3 5 3" xfId="32488" xr:uid="{53C43138-F266-43B9-94F5-922F493264B2}"/>
    <cellStyle name="20% - Accent5 3 2 3 6" xfId="7522" xr:uid="{3B28DCA1-A353-4838-AFA2-8375AABDC508}"/>
    <cellStyle name="20% - Accent5 3 2 3 6 2" xfId="21114" xr:uid="{7F855CD8-6937-4E27-A4F8-315EC365FB60}"/>
    <cellStyle name="20% - Accent5 3 2 3 6 2 2" xfId="44420" xr:uid="{82CD48B0-8CB1-4F71-B12C-808D8F076CA9}"/>
    <cellStyle name="20% - Accent5 3 2 3 6 3" xfId="33360" xr:uid="{A23D7276-A50B-4D46-8007-1A0D4B1DEB1D}"/>
    <cellStyle name="20% - Accent5 3 2 3 7" xfId="8395" xr:uid="{E78F749F-6A29-4D83-8048-8BA67811C144}"/>
    <cellStyle name="20% - Accent5 3 2 3 7 2" xfId="21986" xr:uid="{B901CCF0-7B5D-4CE3-AA21-216EC92F06E4}"/>
    <cellStyle name="20% - Accent5 3 2 3 7 2 2" xfId="45292" xr:uid="{1F2B2993-21B4-41D1-8A75-C7C748C82992}"/>
    <cellStyle name="20% - Accent5 3 2 3 7 3" xfId="34232" xr:uid="{5773A565-A368-4D25-B9A8-6528F400F710}"/>
    <cellStyle name="20% - Accent5 3 2 3 8" xfId="9559" xr:uid="{E56E0D8D-9146-43FC-9903-B5CA7158EBC1}"/>
    <cellStyle name="20% - Accent5 3 2 3 8 2" xfId="22965" xr:uid="{73B5DC4B-3996-4133-8FE0-4C9EB73AE3EB}"/>
    <cellStyle name="20% - Accent5 3 2 3 8 2 2" xfId="46271" xr:uid="{A290C566-8970-47F1-9417-D2FE789920A4}"/>
    <cellStyle name="20% - Accent5 3 2 3 8 3" xfId="35173" xr:uid="{FCFEE0CE-D21D-4156-9469-43F3B94D5D5E}"/>
    <cellStyle name="20% - Accent5 3 2 3 9" xfId="10439" xr:uid="{1E33EB9C-CF68-4764-A43A-AF9C47EAE890}"/>
    <cellStyle name="20% - Accent5 3 2 3 9 2" xfId="23845" xr:uid="{D7EE210F-0728-44A5-B6B2-D7069A5DB972}"/>
    <cellStyle name="20% - Accent5 3 2 3 9 2 2" xfId="47151" xr:uid="{1A8F7921-48D7-4AB5-B5C7-667EB28D44D7}"/>
    <cellStyle name="20% - Accent5 3 2 3 9 3" xfId="36053" xr:uid="{4BDE8F7B-07D8-4895-8B1C-9C2300BD5470}"/>
    <cellStyle name="20% - Accent5 3 2 4" xfId="4145" xr:uid="{A2E8AADD-B53D-4289-9486-D47446356991}"/>
    <cellStyle name="20% - Accent5 3 2 4 10" xfId="14402" xr:uid="{2AD8C981-E907-401E-AA5B-929F1A413EDB}"/>
    <cellStyle name="20% - Accent5 3 2 4 10 2" xfId="25563" xr:uid="{96C9D4E6-D97A-4ADB-BE78-9CCD3533259A}"/>
    <cellStyle name="20% - Accent5 3 2 4 10 2 2" xfId="48865" xr:uid="{84980783-52DD-4026-963A-37F6D74578A4}"/>
    <cellStyle name="20% - Accent5 3 2 4 10 3" xfId="37743" xr:uid="{DE5ADAA9-CBDA-42BB-A777-9C178A8837D6}"/>
    <cellStyle name="20% - Accent5 3 2 4 11" xfId="15954" xr:uid="{F247AE5B-85C5-450E-BA08-5B79FF9CA5FB}"/>
    <cellStyle name="20% - Accent5 3 2 4 11 2" xfId="27041" xr:uid="{F543B5CA-6ED3-4CED-8060-B9495CCBF5B7}"/>
    <cellStyle name="20% - Accent5 3 2 4 11 2 2" xfId="50340" xr:uid="{A43A1DA1-82BD-4797-8B5F-4BD43C2789B5}"/>
    <cellStyle name="20% - Accent5 3 2 4 11 3" xfId="39292" xr:uid="{370CA6C9-0254-44AD-899E-AE9655094788}"/>
    <cellStyle name="20% - Accent5 3 2 4 12" xfId="17747" xr:uid="{73D82404-364A-413B-A061-05C1F692402B}"/>
    <cellStyle name="20% - Accent5 3 2 4 12 2" xfId="41059" xr:uid="{3F513C93-987D-417D-BB09-E3012461DD28}"/>
    <cellStyle name="20% - Accent5 3 2 4 13" xfId="29999" xr:uid="{6EE804F1-FB37-4B2A-908A-44DC7D9CFBFC}"/>
    <cellStyle name="20% - Accent5 3 2 4 2" xfId="4583" xr:uid="{0352D590-C439-448F-AA78-421843E4DE77}"/>
    <cellStyle name="20% - Accent5 3 2 4 2 10" xfId="16392" xr:uid="{7E9FB7D7-8308-4797-B0C7-66472301875B}"/>
    <cellStyle name="20% - Accent5 3 2 4 2 10 2" xfId="27479" xr:uid="{4ADDFC7E-A8D5-40F5-BF4A-DB831AA42577}"/>
    <cellStyle name="20% - Accent5 3 2 4 2 10 2 2" xfId="50778" xr:uid="{F5D1142A-32A8-496E-A282-CB16915FDD17}"/>
    <cellStyle name="20% - Accent5 3 2 4 2 10 3" xfId="39730" xr:uid="{34E19E5F-891F-4333-A255-79D4D3F025A9}"/>
    <cellStyle name="20% - Accent5 3 2 4 2 11" xfId="18185" xr:uid="{C34B975C-9FE5-444D-B9A7-0462700A1D59}"/>
    <cellStyle name="20% - Accent5 3 2 4 2 11 2" xfId="41497" xr:uid="{5C0F9BD9-F49F-4950-8CB2-B9D52B550587}"/>
    <cellStyle name="20% - Accent5 3 2 4 2 12" xfId="30437" xr:uid="{31B82C67-9987-4D7A-A6DE-68E590AF2C9A}"/>
    <cellStyle name="20% - Accent5 3 2 4 2 2" xfId="5455" xr:uid="{230BB149-09CF-4E20-BF8E-763AD7276661}"/>
    <cellStyle name="20% - Accent5 3 2 4 2 2 2" xfId="19057" xr:uid="{32077B4D-353B-4754-9D32-63EAEAC5C1B5}"/>
    <cellStyle name="20% - Accent5 3 2 4 2 2 2 2" xfId="42369" xr:uid="{9F2E95B0-EA68-4D5B-9CB4-7B53B1EA9920}"/>
    <cellStyle name="20% - Accent5 3 2 4 2 2 3" xfId="31309" xr:uid="{A256396F-1AC2-4338-B9E5-05556FB927C3}"/>
    <cellStyle name="20% - Accent5 3 2 4 2 3" xfId="6327" xr:uid="{DD1BC883-1378-4AB8-8564-5FDC32E2683F}"/>
    <cellStyle name="20% - Accent5 3 2 4 2 3 2" xfId="19929" xr:uid="{581CD7C0-9F47-4546-83B7-8299CF8F2E3B}"/>
    <cellStyle name="20% - Accent5 3 2 4 2 3 2 2" xfId="43241" xr:uid="{38ABC150-E941-4F56-AD05-D6574797CDD4}"/>
    <cellStyle name="20% - Accent5 3 2 4 2 3 3" xfId="32181" xr:uid="{0088E004-59DC-489D-9CFF-BE3744D044E4}"/>
    <cellStyle name="20% - Accent5 3 2 4 2 4" xfId="7220" xr:uid="{C5B7680C-FAC1-451F-A6E5-011DDCDB8658}"/>
    <cellStyle name="20% - Accent5 3 2 4 2 4 2" xfId="20812" xr:uid="{0FE84B9E-20F3-4CDF-95DA-41B91080EC02}"/>
    <cellStyle name="20% - Accent5 3 2 4 2 4 2 2" xfId="44119" xr:uid="{6CAFB8A5-E35D-4B77-92A7-816E11EE6F93}"/>
    <cellStyle name="20% - Accent5 3 2 4 2 4 3" xfId="33059" xr:uid="{D343CE79-E13D-4D91-9EB6-D178F21B9169}"/>
    <cellStyle name="20% - Accent5 3 2 4 2 5" xfId="8093" xr:uid="{2691E459-7516-4BD1-BA8C-6BB4EED8761C}"/>
    <cellStyle name="20% - Accent5 3 2 4 2 5 2" xfId="21685" xr:uid="{9D36A723-66B0-4032-B822-EA68678C280E}"/>
    <cellStyle name="20% - Accent5 3 2 4 2 5 2 2" xfId="44991" xr:uid="{ABD3B223-A841-4071-8581-46F5EC2B8098}"/>
    <cellStyle name="20% - Accent5 3 2 4 2 5 3" xfId="33931" xr:uid="{75044D0F-F07B-4B23-BB65-19C6D4AEADE2}"/>
    <cellStyle name="20% - Accent5 3 2 4 2 6" xfId="8966" xr:uid="{4998343B-85C7-4395-BB39-7DC50626F7FF}"/>
    <cellStyle name="20% - Accent5 3 2 4 2 6 2" xfId="22557" xr:uid="{711FDE74-D8BC-4284-9DFB-ADCEC110CED5}"/>
    <cellStyle name="20% - Accent5 3 2 4 2 6 2 2" xfId="45863" xr:uid="{E576AD9D-96D6-4B50-AC8C-E2DE7C23775B}"/>
    <cellStyle name="20% - Accent5 3 2 4 2 6 3" xfId="34803" xr:uid="{CB2D4419-DA9E-4234-B43E-D1523455C215}"/>
    <cellStyle name="20% - Accent5 3 2 4 2 7" xfId="10130" xr:uid="{0D286D4E-2223-45D3-8AE6-CA500B30449B}"/>
    <cellStyle name="20% - Accent5 3 2 4 2 7 2" xfId="23536" xr:uid="{6A56B7D5-76C8-482C-83AD-00804BE712EF}"/>
    <cellStyle name="20% - Accent5 3 2 4 2 7 2 2" xfId="46842" xr:uid="{47DD2D1E-2395-4D8B-B64D-FB2D67D47AB8}"/>
    <cellStyle name="20% - Accent5 3 2 4 2 7 3" xfId="35744" xr:uid="{3DA77CE2-CB7D-4436-B1F9-D15A37C5C25C}"/>
    <cellStyle name="20% - Accent5 3 2 4 2 8" xfId="11010" xr:uid="{69A6CF86-0C4F-434E-BCFF-4B6E527B8343}"/>
    <cellStyle name="20% - Accent5 3 2 4 2 8 2" xfId="24416" xr:uid="{A1928AB0-09FE-4DD8-9300-FC94872BEDE1}"/>
    <cellStyle name="20% - Accent5 3 2 4 2 8 2 2" xfId="47722" xr:uid="{C5595AA7-4CE4-4D05-BA1E-5AFFCC3FA1DA}"/>
    <cellStyle name="20% - Accent5 3 2 4 2 8 3" xfId="36624" xr:uid="{E67CD132-152F-4833-9C90-5DD0E375DF83}"/>
    <cellStyle name="20% - Accent5 3 2 4 2 9" xfId="14840" xr:uid="{BF6076DF-1A85-43BC-AF18-75A851F9F653}"/>
    <cellStyle name="20% - Accent5 3 2 4 2 9 2" xfId="26001" xr:uid="{853EE00F-C960-4DE6-AD6C-FE4A5BE3CA18}"/>
    <cellStyle name="20% - Accent5 3 2 4 2 9 2 2" xfId="49303" xr:uid="{2F6BBD8A-670B-4D46-ACF2-FBBABEC0552E}"/>
    <cellStyle name="20% - Accent5 3 2 4 2 9 3" xfId="38181" xr:uid="{80625D64-AA77-4530-960D-E8FFBABE0A03}"/>
    <cellStyle name="20% - Accent5 3 2 4 3" xfId="5017" xr:uid="{E7459EDB-5255-4DCA-84FA-9D21815CEF86}"/>
    <cellStyle name="20% - Accent5 3 2 4 3 2" xfId="18619" xr:uid="{B0CD1CD7-6CAF-482E-ACA8-D8CD667A6873}"/>
    <cellStyle name="20% - Accent5 3 2 4 3 2 2" xfId="41931" xr:uid="{91668781-FBAD-4AB5-81DF-A20D535A50C5}"/>
    <cellStyle name="20% - Accent5 3 2 4 3 3" xfId="30871" xr:uid="{D519D8A7-2613-40F8-9815-951D82DEBAE6}"/>
    <cellStyle name="20% - Accent5 3 2 4 4" xfId="5889" xr:uid="{120FFFC2-04A5-4C2C-BBBB-169A619397C7}"/>
    <cellStyle name="20% - Accent5 3 2 4 4 2" xfId="19491" xr:uid="{D2358ED3-0394-4EA2-8C37-48FFF6C69138}"/>
    <cellStyle name="20% - Accent5 3 2 4 4 2 2" xfId="42803" xr:uid="{DEEFBD74-F056-4E26-8FD6-FCB4976A4AD6}"/>
    <cellStyle name="20% - Accent5 3 2 4 4 3" xfId="31743" xr:uid="{E71CC12F-30B6-43EF-8EA1-B62B492281C0}"/>
    <cellStyle name="20% - Accent5 3 2 4 5" xfId="6782" xr:uid="{9449598E-96C2-4EB1-A185-CB432BC8EFA2}"/>
    <cellStyle name="20% - Accent5 3 2 4 5 2" xfId="20374" xr:uid="{CFF499E6-AC9D-401B-A416-D8BBC3FDFDE5}"/>
    <cellStyle name="20% - Accent5 3 2 4 5 2 2" xfId="43681" xr:uid="{273A221D-CA8D-464D-A933-B6B6E782D584}"/>
    <cellStyle name="20% - Accent5 3 2 4 5 3" xfId="32621" xr:uid="{8C524C52-BAF3-48C9-8E62-BDFCEDDCB8B1}"/>
    <cellStyle name="20% - Accent5 3 2 4 6" xfId="7655" xr:uid="{B41BE018-C860-485A-8D74-F6FE91D52A54}"/>
    <cellStyle name="20% - Accent5 3 2 4 6 2" xfId="21247" xr:uid="{D6B034C7-25ED-42A8-9A90-790D510A50CF}"/>
    <cellStyle name="20% - Accent5 3 2 4 6 2 2" xfId="44553" xr:uid="{625BF995-C449-47A4-8A19-42F47E911685}"/>
    <cellStyle name="20% - Accent5 3 2 4 6 3" xfId="33493" xr:uid="{233A73CE-FDD7-46EC-9677-A35963FD0947}"/>
    <cellStyle name="20% - Accent5 3 2 4 7" xfId="8528" xr:uid="{6002004D-BAA1-4A27-8AD8-ADB736E9216B}"/>
    <cellStyle name="20% - Accent5 3 2 4 7 2" xfId="22119" xr:uid="{71AA992A-E459-43FA-BD25-F914E20DA3E7}"/>
    <cellStyle name="20% - Accent5 3 2 4 7 2 2" xfId="45425" xr:uid="{660451CD-B3A3-49B5-8A8E-E4E32A7018AF}"/>
    <cellStyle name="20% - Accent5 3 2 4 7 3" xfId="34365" xr:uid="{C80E54A7-E236-428D-9F29-13DE3E56FB31}"/>
    <cellStyle name="20% - Accent5 3 2 4 8" xfId="9692" xr:uid="{A03B7D3C-8AB2-4163-804D-D60BDB616A99}"/>
    <cellStyle name="20% - Accent5 3 2 4 8 2" xfId="23098" xr:uid="{1D225847-0FB3-40F2-AB76-7BB8B732B68D}"/>
    <cellStyle name="20% - Accent5 3 2 4 8 2 2" xfId="46404" xr:uid="{1C33F6B3-D95B-4527-9A32-8571125AF143}"/>
    <cellStyle name="20% - Accent5 3 2 4 8 3" xfId="35306" xr:uid="{38760DAD-FC04-4D12-AFBB-57E598369EBF}"/>
    <cellStyle name="20% - Accent5 3 2 4 9" xfId="10572" xr:uid="{7E884620-70C7-40C5-9AF7-7FAE33F24FD4}"/>
    <cellStyle name="20% - Accent5 3 2 4 9 2" xfId="23978" xr:uid="{2CA31AF2-3807-4F3B-A9B9-221AE509C53D}"/>
    <cellStyle name="20% - Accent5 3 2 4 9 2 2" xfId="47284" xr:uid="{30A16038-861C-4EC6-856A-6B24319E96F1}"/>
    <cellStyle name="20% - Accent5 3 2 4 9 3" xfId="36186" xr:uid="{B4A22798-0F48-4645-B604-03B8700C3842}"/>
    <cellStyle name="20% - Accent5 3 2 5" xfId="4282" xr:uid="{B4649852-415A-47D3-947A-1B2126C31D93}"/>
    <cellStyle name="20% - Accent5 3 2 5 10" xfId="16091" xr:uid="{20FB9FEA-4B42-4734-85B5-B8372CC9D4C4}"/>
    <cellStyle name="20% - Accent5 3 2 5 10 2" xfId="27178" xr:uid="{3DCD6543-600F-4FC3-8428-7B20C087923B}"/>
    <cellStyle name="20% - Accent5 3 2 5 10 2 2" xfId="50477" xr:uid="{7196B4D8-7CC6-49CB-B747-6D67D537D519}"/>
    <cellStyle name="20% - Accent5 3 2 5 10 3" xfId="39429" xr:uid="{457EA6B8-86A6-47C1-925A-54D2C2E2D3BC}"/>
    <cellStyle name="20% - Accent5 3 2 5 11" xfId="17884" xr:uid="{96651BB2-CCA0-4E46-AABC-D992DF359365}"/>
    <cellStyle name="20% - Accent5 3 2 5 11 2" xfId="41196" xr:uid="{3C543B83-2C25-468D-B2C9-2B5B513C2FBD}"/>
    <cellStyle name="20% - Accent5 3 2 5 12" xfId="30136" xr:uid="{86A42385-77F9-4E63-ABD7-E54853E61B49}"/>
    <cellStyle name="20% - Accent5 3 2 5 2" xfId="5154" xr:uid="{9AB1EF4A-2E7C-4527-9463-2179FA171700}"/>
    <cellStyle name="20% - Accent5 3 2 5 2 2" xfId="18756" xr:uid="{7933CAB6-D386-43E8-B7B7-706F56324F36}"/>
    <cellStyle name="20% - Accent5 3 2 5 2 2 2" xfId="42068" xr:uid="{D7A4B727-289D-484A-8350-A4637BE276D5}"/>
    <cellStyle name="20% - Accent5 3 2 5 2 3" xfId="31008" xr:uid="{D60276FE-BAC8-4522-8A52-98F8BF3D1510}"/>
    <cellStyle name="20% - Accent5 3 2 5 3" xfId="6026" xr:uid="{433B15A5-B558-4D75-BE26-EB1F1C1A4A93}"/>
    <cellStyle name="20% - Accent5 3 2 5 3 2" xfId="19628" xr:uid="{DAE3A25E-5B0A-480B-894C-235C6C1D0C3A}"/>
    <cellStyle name="20% - Accent5 3 2 5 3 2 2" xfId="42940" xr:uid="{4BCEE719-D6B5-4394-926E-78D8BBF474E2}"/>
    <cellStyle name="20% - Accent5 3 2 5 3 3" xfId="31880" xr:uid="{FCE464BF-196F-403A-96B1-52464250EE74}"/>
    <cellStyle name="20% - Accent5 3 2 5 4" xfId="6919" xr:uid="{50338078-B3C1-4E3D-9342-E3CE92CBEF53}"/>
    <cellStyle name="20% - Accent5 3 2 5 4 2" xfId="20511" xr:uid="{FF8F676E-E3C1-47D4-8C14-14CE3C8A0B1F}"/>
    <cellStyle name="20% - Accent5 3 2 5 4 2 2" xfId="43818" xr:uid="{75F480FA-0B5C-485F-970E-6AAAADBD61CE}"/>
    <cellStyle name="20% - Accent5 3 2 5 4 3" xfId="32758" xr:uid="{FF8DC837-1BFE-448E-B9F8-A2C9330FC4E3}"/>
    <cellStyle name="20% - Accent5 3 2 5 5" xfId="7792" xr:uid="{FA4AE4E8-013F-499C-95A0-2233C3F15B6E}"/>
    <cellStyle name="20% - Accent5 3 2 5 5 2" xfId="21384" xr:uid="{7F3D7780-4829-475E-B7BA-F0B13C94F68A}"/>
    <cellStyle name="20% - Accent5 3 2 5 5 2 2" xfId="44690" xr:uid="{6261A772-BA06-4CCA-92A0-D779745A4EAF}"/>
    <cellStyle name="20% - Accent5 3 2 5 5 3" xfId="33630" xr:uid="{F5CA06DA-1403-4D23-A089-E131EE380981}"/>
    <cellStyle name="20% - Accent5 3 2 5 6" xfId="8665" xr:uid="{07CFEEB3-8D76-418D-A709-62530529219A}"/>
    <cellStyle name="20% - Accent5 3 2 5 6 2" xfId="22256" xr:uid="{5746978E-499D-4578-9855-EE1FCB7DEF08}"/>
    <cellStyle name="20% - Accent5 3 2 5 6 2 2" xfId="45562" xr:uid="{64CE9CD4-A285-45DB-AB86-2DF25398EC87}"/>
    <cellStyle name="20% - Accent5 3 2 5 6 3" xfId="34502" xr:uid="{876AC04D-19A6-4B58-A3F0-802E2A214207}"/>
    <cellStyle name="20% - Accent5 3 2 5 7" xfId="9829" xr:uid="{AC721981-76CD-482C-A361-3EA188995A8D}"/>
    <cellStyle name="20% - Accent5 3 2 5 7 2" xfId="23235" xr:uid="{750B713D-299D-4743-A42B-B342AC5C741F}"/>
    <cellStyle name="20% - Accent5 3 2 5 7 2 2" xfId="46541" xr:uid="{075B7F66-E3EA-490E-B5C6-8BDA4F8D277A}"/>
    <cellStyle name="20% - Accent5 3 2 5 7 3" xfId="35443" xr:uid="{2FD9DADE-4E4E-44A4-8C39-EF7418BDAD08}"/>
    <cellStyle name="20% - Accent5 3 2 5 8" xfId="10709" xr:uid="{EA050A31-2218-4F9C-9675-7883DB233D8D}"/>
    <cellStyle name="20% - Accent5 3 2 5 8 2" xfId="24115" xr:uid="{3EF43B2A-56CC-4599-BF91-2B2D3A45C971}"/>
    <cellStyle name="20% - Accent5 3 2 5 8 2 2" xfId="47421" xr:uid="{68565146-44D4-402B-9256-DEE6DF384CD4}"/>
    <cellStyle name="20% - Accent5 3 2 5 8 3" xfId="36323" xr:uid="{788AC83B-C3AC-4343-A901-65FC228D4E80}"/>
    <cellStyle name="20% - Accent5 3 2 5 9" xfId="14539" xr:uid="{75B8EE86-52DC-45A4-853F-0DA7CD620EDE}"/>
    <cellStyle name="20% - Accent5 3 2 5 9 2" xfId="25700" xr:uid="{684D2774-8861-4276-9112-7C7A18C4F87A}"/>
    <cellStyle name="20% - Accent5 3 2 5 9 2 2" xfId="49002" xr:uid="{5FA40D1A-F22B-463E-8822-7C0E007E69F9}"/>
    <cellStyle name="20% - Accent5 3 2 5 9 3" xfId="37880" xr:uid="{590FDADB-42DA-4F5D-AD4E-F0E08166365C}"/>
    <cellStyle name="20% - Accent5 3 2 6" xfId="4716" xr:uid="{6D33430D-9AC7-4902-B51C-B1426448EDF5}"/>
    <cellStyle name="20% - Accent5 3 2 6 2" xfId="11152" xr:uid="{8ECDCC82-FC09-466D-8F3F-397FD3D4B2DD}"/>
    <cellStyle name="20% - Accent5 3 2 6 2 2" xfId="24558" xr:uid="{55368342-AA9B-415C-B6CC-D8837AC87410}"/>
    <cellStyle name="20% - Accent5 3 2 6 2 2 2" xfId="47864" xr:uid="{04D12BD5-1012-4B17-AC24-958887CF6235}"/>
    <cellStyle name="20% - Accent5 3 2 6 2 3" xfId="36765" xr:uid="{799E54AC-7718-4AAF-8187-050CCF700316}"/>
    <cellStyle name="20% - Accent5 3 2 6 3" xfId="14999" xr:uid="{B3333667-CC91-4F7B-BCFE-80B9F0C203E2}"/>
    <cellStyle name="20% - Accent5 3 2 6 3 2" xfId="26156" xr:uid="{BC5C0358-61D2-4516-9818-B8779E58BFBA}"/>
    <cellStyle name="20% - Accent5 3 2 6 3 2 2" xfId="49458" xr:uid="{88FA22A1-621F-47B6-99AD-86A7D1BEE92E}"/>
    <cellStyle name="20% - Accent5 3 2 6 3 3" xfId="38340" xr:uid="{0AECBF1A-6BAE-4969-A9AD-F1666F0B629D}"/>
    <cellStyle name="20% - Accent5 3 2 6 4" xfId="16534" xr:uid="{BCF8F8D4-1133-4362-A19B-76791B488B86}"/>
    <cellStyle name="20% - Accent5 3 2 6 4 2" xfId="27620" xr:uid="{0B91A8A9-6E3F-4201-A191-809D399C9F97}"/>
    <cellStyle name="20% - Accent5 3 2 6 4 2 2" xfId="50919" xr:uid="{923EC21C-E559-4282-A3A8-1E63E3639C27}"/>
    <cellStyle name="20% - Accent5 3 2 6 4 3" xfId="39872" xr:uid="{C39ADE56-D580-48CB-830C-A4F7088D6D55}"/>
    <cellStyle name="20% - Accent5 3 2 6 5" xfId="18318" xr:uid="{C45D17D1-BFC5-4214-80FA-8A7E6C45C79A}"/>
    <cellStyle name="20% - Accent5 3 2 6 5 2" xfId="41630" xr:uid="{999653AA-3DF4-4A34-9E55-792BF9DBBB0D}"/>
    <cellStyle name="20% - Accent5 3 2 6 6" xfId="30570" xr:uid="{639D039E-908D-48E9-93E9-EE0561FB5070}"/>
    <cellStyle name="20% - Accent5 3 2 7" xfId="5588" xr:uid="{5236E261-773F-49B6-AF8B-D32BAB54A35C}"/>
    <cellStyle name="20% - Accent5 3 2 7 2" xfId="19190" xr:uid="{57230AE2-9567-4F81-9C9B-8001F26D2E4D}"/>
    <cellStyle name="20% - Accent5 3 2 7 2 2" xfId="42502" xr:uid="{4B4B1642-103A-4FE0-84A5-DD814C7F585D}"/>
    <cellStyle name="20% - Accent5 3 2 7 3" xfId="31442" xr:uid="{A8F4AD29-C337-46B8-A0D5-7F84F9883F74}"/>
    <cellStyle name="20% - Accent5 3 2 8" xfId="6480" xr:uid="{D7859EC0-A3E6-409E-A5DB-3950511339F0}"/>
    <cellStyle name="20% - Accent5 3 2 8 2" xfId="20072" xr:uid="{561CDEC3-2628-47B8-9354-A774E37D61BE}"/>
    <cellStyle name="20% - Accent5 3 2 8 2 2" xfId="43380" xr:uid="{EEC31CE0-AAAE-435A-97BE-2B137C92AF87}"/>
    <cellStyle name="20% - Accent5 3 2 8 3" xfId="32320" xr:uid="{00596254-0B6C-4B53-881F-7DFCC646C108}"/>
    <cellStyle name="20% - Accent5 3 2 9" xfId="7354" xr:uid="{E02AFC30-C3F0-45EA-B66D-97AE544AC5F6}"/>
    <cellStyle name="20% - Accent5 3 2 9 2" xfId="20946" xr:uid="{9F53F55A-1A45-4FE0-8464-0BE841C0BB06}"/>
    <cellStyle name="20% - Accent5 3 2 9 2 2" xfId="44252" xr:uid="{067FE1A6-E2C7-45AD-9685-A163A5CD1997}"/>
    <cellStyle name="20% - Accent5 3 2 9 3" xfId="33192" xr:uid="{F527E18C-6238-4B1E-9EBD-65C418AC1990}"/>
    <cellStyle name="20% - Accent5 3 3" xfId="3967" xr:uid="{FF7D3859-5E2C-4620-B368-255ADB077AC8}"/>
    <cellStyle name="20% - Accent5 3 3 10" xfId="9514" xr:uid="{6A92A7CF-2F07-43E6-AF0B-EC9D5E59623C}"/>
    <cellStyle name="20% - Accent5 3 3 10 2" xfId="22920" xr:uid="{2AD4E690-42DD-45BB-B210-C8997103C984}"/>
    <cellStyle name="20% - Accent5 3 3 10 2 2" xfId="46226" xr:uid="{5C10EEB4-290F-4C58-B182-7A30ECBEEF74}"/>
    <cellStyle name="20% - Accent5 3 3 10 3" xfId="35128" xr:uid="{F0AC0344-0BD9-4F88-B15E-0F0DFB288551}"/>
    <cellStyle name="20% - Accent5 3 3 11" xfId="10394" xr:uid="{585C4318-7E25-4FCB-B340-32F72FCB5435}"/>
    <cellStyle name="20% - Accent5 3 3 11 2" xfId="23800" xr:uid="{0FEAD82F-0EB2-4AAB-B196-82D31EB4084D}"/>
    <cellStyle name="20% - Accent5 3 3 11 2 2" xfId="47106" xr:uid="{F083A690-724D-4805-98C2-3D0AEDFF7FD0}"/>
    <cellStyle name="20% - Accent5 3 3 11 3" xfId="36008" xr:uid="{C169834C-0B27-458A-91AF-C92D045FA254}"/>
    <cellStyle name="20% - Accent5 3 3 12" xfId="14224" xr:uid="{872158B3-0A35-4387-A8C7-26C9F05F4362}"/>
    <cellStyle name="20% - Accent5 3 3 12 2" xfId="25385" xr:uid="{E0D26DB1-131B-4097-9356-4753A0ABF073}"/>
    <cellStyle name="20% - Accent5 3 3 12 2 2" xfId="48687" xr:uid="{416BF5CA-EAD1-4BB5-841F-D1A8F0871DD9}"/>
    <cellStyle name="20% - Accent5 3 3 12 3" xfId="37565" xr:uid="{6DDE1D3D-BB75-448F-BB4D-490C54E9F8FB}"/>
    <cellStyle name="20% - Accent5 3 3 13" xfId="15776" xr:uid="{18991501-71A1-4FD6-A5EA-E5518D7F311F}"/>
    <cellStyle name="20% - Accent5 3 3 13 2" xfId="26863" xr:uid="{31D506C6-6936-41DC-AEFF-1A270A2945CC}"/>
    <cellStyle name="20% - Accent5 3 3 13 2 2" xfId="50162" xr:uid="{917AA0FF-3BCC-4120-B445-23D81D90B25B}"/>
    <cellStyle name="20% - Accent5 3 3 13 3" xfId="39114" xr:uid="{87F8D081-9B0A-4BB8-9B6D-38D2FA58A614}"/>
    <cellStyle name="20% - Accent5 3 3 14" xfId="17569" xr:uid="{E76444AD-189A-47DE-BE98-CD10E6BFB476}"/>
    <cellStyle name="20% - Accent5 3 3 14 2" xfId="40881" xr:uid="{09B6F8CE-717E-495D-94B5-56D19F621977}"/>
    <cellStyle name="20% - Accent5 3 3 15" xfId="29821" xr:uid="{14B84546-24B3-4139-A112-517DE0457C86}"/>
    <cellStyle name="20% - Accent5 3 3 2" xfId="4080" xr:uid="{871A28B5-0153-4B65-BAE7-61B24534B763}"/>
    <cellStyle name="20% - Accent5 3 3 2 10" xfId="14337" xr:uid="{FBC0EAF0-4034-4C50-B34F-88542E81FFF0}"/>
    <cellStyle name="20% - Accent5 3 3 2 10 2" xfId="25498" xr:uid="{B33A533F-E8DF-4999-B736-9792AF53EB1F}"/>
    <cellStyle name="20% - Accent5 3 3 2 10 2 2" xfId="48800" xr:uid="{64CD46AD-8360-4E69-A6E3-CD06D67D4223}"/>
    <cellStyle name="20% - Accent5 3 3 2 10 3" xfId="37678" xr:uid="{828B4E5E-9208-425F-BDC0-D5F2BBD9A556}"/>
    <cellStyle name="20% - Accent5 3 3 2 11" xfId="15889" xr:uid="{A213E98A-2C82-42B4-B479-D13B1EE1D58C}"/>
    <cellStyle name="20% - Accent5 3 3 2 11 2" xfId="26976" xr:uid="{295FC865-29D1-452C-BF1E-EB30E42F663F}"/>
    <cellStyle name="20% - Accent5 3 3 2 11 2 2" xfId="50275" xr:uid="{D3663C89-17E9-4F9D-990D-9C3C2A649D77}"/>
    <cellStyle name="20% - Accent5 3 3 2 11 3" xfId="39227" xr:uid="{013CDA77-D4A3-4933-82A7-E7E9640847CC}"/>
    <cellStyle name="20% - Accent5 3 3 2 12" xfId="17682" xr:uid="{9A56250D-FAA4-45B8-8515-73382D284542}"/>
    <cellStyle name="20% - Accent5 3 3 2 12 2" xfId="40994" xr:uid="{7E5E68FE-670E-4D4E-91E6-C3780FABFAED}"/>
    <cellStyle name="20% - Accent5 3 3 2 13" xfId="29934" xr:uid="{1CCBAEFC-1510-4699-96C8-4EF5424E7CF8}"/>
    <cellStyle name="20% - Accent5 3 3 2 2" xfId="4518" xr:uid="{4820D0AD-86AE-4C35-BC86-4AB090049583}"/>
    <cellStyle name="20% - Accent5 3 3 2 2 10" xfId="16327" xr:uid="{66AF186A-95E4-48CF-98AF-EC8FB0CD09DB}"/>
    <cellStyle name="20% - Accent5 3 3 2 2 10 2" xfId="27414" xr:uid="{76485E3C-644D-4175-82D9-7C3E98A375CB}"/>
    <cellStyle name="20% - Accent5 3 3 2 2 10 2 2" xfId="50713" xr:uid="{CE785097-3118-476B-B231-DE40E2DF574C}"/>
    <cellStyle name="20% - Accent5 3 3 2 2 10 3" xfId="39665" xr:uid="{D634919E-B506-4C44-9A64-2D052EB28368}"/>
    <cellStyle name="20% - Accent5 3 3 2 2 11" xfId="18120" xr:uid="{DB57DAA5-7EAD-4C76-ACA6-F0023A2A2063}"/>
    <cellStyle name="20% - Accent5 3 3 2 2 11 2" xfId="41432" xr:uid="{052B8585-B428-44DA-8AC2-2DC39050ABA4}"/>
    <cellStyle name="20% - Accent5 3 3 2 2 12" xfId="30372" xr:uid="{BC67B346-079B-435B-89AD-5A259037D413}"/>
    <cellStyle name="20% - Accent5 3 3 2 2 2" xfId="5390" xr:uid="{CC7EE2E1-A94C-4622-9A15-16053CFF2993}"/>
    <cellStyle name="20% - Accent5 3 3 2 2 2 2" xfId="18992" xr:uid="{0092680B-5D29-4C95-A9AD-16CBA36B4C0D}"/>
    <cellStyle name="20% - Accent5 3 3 2 2 2 2 2" xfId="42304" xr:uid="{27ED5804-1019-48B9-BE52-C285BAB55387}"/>
    <cellStyle name="20% - Accent5 3 3 2 2 2 3" xfId="31244" xr:uid="{AA9B88E6-1432-477E-8E47-F85DFD87F3CB}"/>
    <cellStyle name="20% - Accent5 3 3 2 2 3" xfId="6262" xr:uid="{FF5D77F0-E613-4CC6-BBDB-E064FED74E01}"/>
    <cellStyle name="20% - Accent5 3 3 2 2 3 2" xfId="19864" xr:uid="{EED4503D-2302-4673-BF1C-CEDCE3943169}"/>
    <cellStyle name="20% - Accent5 3 3 2 2 3 2 2" xfId="43176" xr:uid="{92518FF2-6156-45B1-951D-C90EA85D0C61}"/>
    <cellStyle name="20% - Accent5 3 3 2 2 3 3" xfId="32116" xr:uid="{7083C68B-FCE9-4D25-B545-00DDFF694F8D}"/>
    <cellStyle name="20% - Accent5 3 3 2 2 4" xfId="7155" xr:uid="{85B27BEB-24C5-46ED-8D86-BDF15AD5FBB7}"/>
    <cellStyle name="20% - Accent5 3 3 2 2 4 2" xfId="20747" xr:uid="{DA3125FC-DEF9-4721-804E-97D3C849F419}"/>
    <cellStyle name="20% - Accent5 3 3 2 2 4 2 2" xfId="44054" xr:uid="{275169B5-DAF1-4981-97AB-81581F6AA084}"/>
    <cellStyle name="20% - Accent5 3 3 2 2 4 3" xfId="32994" xr:uid="{0EA13C36-BD30-4BF8-A234-340B3C96411F}"/>
    <cellStyle name="20% - Accent5 3 3 2 2 5" xfId="8028" xr:uid="{9B635CBF-031C-475F-93E0-F827FEE5C494}"/>
    <cellStyle name="20% - Accent5 3 3 2 2 5 2" xfId="21620" xr:uid="{B3EA192B-175C-4C0F-8863-24707B23C66B}"/>
    <cellStyle name="20% - Accent5 3 3 2 2 5 2 2" xfId="44926" xr:uid="{5CE20E81-91B1-48B0-B637-FED2004BFE02}"/>
    <cellStyle name="20% - Accent5 3 3 2 2 5 3" xfId="33866" xr:uid="{2D1545D9-ECBC-4C3C-9C34-BF3095250B9A}"/>
    <cellStyle name="20% - Accent5 3 3 2 2 6" xfId="8901" xr:uid="{4AE5CACB-C214-465D-BB09-B9D41151499C}"/>
    <cellStyle name="20% - Accent5 3 3 2 2 6 2" xfId="22492" xr:uid="{44882398-7DC6-4CC8-AFBF-5E94360C75CA}"/>
    <cellStyle name="20% - Accent5 3 3 2 2 6 2 2" xfId="45798" xr:uid="{BCE37CA1-1FAE-43E5-8659-F6A0A2C11F99}"/>
    <cellStyle name="20% - Accent5 3 3 2 2 6 3" xfId="34738" xr:uid="{033A0EDF-7685-4ADD-AFC6-63C43C47590F}"/>
    <cellStyle name="20% - Accent5 3 3 2 2 7" xfId="10065" xr:uid="{E5007C2C-D36F-48D3-9FBF-B91682F59C69}"/>
    <cellStyle name="20% - Accent5 3 3 2 2 7 2" xfId="23471" xr:uid="{A8C219B3-A104-48F8-8930-5DB692F732C4}"/>
    <cellStyle name="20% - Accent5 3 3 2 2 7 2 2" xfId="46777" xr:uid="{0BE79621-58B4-457A-AFC4-645DAD9676A4}"/>
    <cellStyle name="20% - Accent5 3 3 2 2 7 3" xfId="35679" xr:uid="{E141A199-9ACF-41BD-8755-9B17B30E3AAD}"/>
    <cellStyle name="20% - Accent5 3 3 2 2 8" xfId="10945" xr:uid="{633BEA4E-B486-457A-A9A4-D18424F93154}"/>
    <cellStyle name="20% - Accent5 3 3 2 2 8 2" xfId="24351" xr:uid="{B5273D6C-330A-4C70-952C-3E33E57F9DD1}"/>
    <cellStyle name="20% - Accent5 3 3 2 2 8 2 2" xfId="47657" xr:uid="{BD93A0E9-24DF-4DC3-AD04-F1E1DAD28023}"/>
    <cellStyle name="20% - Accent5 3 3 2 2 8 3" xfId="36559" xr:uid="{A81C2991-1158-42DE-8ADD-9A7743506545}"/>
    <cellStyle name="20% - Accent5 3 3 2 2 9" xfId="14775" xr:uid="{820C057C-DC76-4222-A07B-482C221BF650}"/>
    <cellStyle name="20% - Accent5 3 3 2 2 9 2" xfId="25936" xr:uid="{A3E493EE-C5E1-405B-8327-61E1BC4E6187}"/>
    <cellStyle name="20% - Accent5 3 3 2 2 9 2 2" xfId="49238" xr:uid="{49E49D8F-4627-4885-A17F-FB804B52A571}"/>
    <cellStyle name="20% - Accent5 3 3 2 2 9 3" xfId="38116" xr:uid="{9A1C55ED-D64B-4072-8AD0-FB702D861C2A}"/>
    <cellStyle name="20% - Accent5 3 3 2 3" xfId="4952" xr:uid="{C39BD100-070B-4DFC-A159-ABFB2CBC7A46}"/>
    <cellStyle name="20% - Accent5 3 3 2 3 2" xfId="13693" xr:uid="{FC679DAB-48E4-4311-8C67-05ED140835BB}"/>
    <cellStyle name="20% - Accent5 3 3 2 3 2 2" xfId="24954" xr:uid="{F33D2F2C-8692-4269-A028-35AC888BE0B5}"/>
    <cellStyle name="20% - Accent5 3 3 2 3 2 2 2" xfId="48260" xr:uid="{3BC50D44-CC1A-4D4B-965A-FB172D8943CC}"/>
    <cellStyle name="20% - Accent5 3 3 2 3 2 3" xfId="37046" xr:uid="{6C3CDC20-E525-4A9F-ADB4-496BBFB6BFD4}"/>
    <cellStyle name="20% - Accent5 3 3 2 3 3" xfId="15441" xr:uid="{E950F2CD-356C-4BC6-BF6B-8A69FA81D66D}"/>
    <cellStyle name="20% - Accent5 3 3 2 3 3 2" xfId="26563" xr:uid="{DAC6FE1C-8164-476D-A604-63A08716B236}"/>
    <cellStyle name="20% - Accent5 3 3 2 3 3 2 2" xfId="49863" xr:uid="{990D52BD-B5CF-4AED-AC90-F06421E9C257}"/>
    <cellStyle name="20% - Accent5 3 3 2 3 3 3" xfId="38780" xr:uid="{B8FA27AD-6633-4508-AD69-186816FEC234}"/>
    <cellStyle name="20% - Accent5 3 3 2 3 4" xfId="16806" xr:uid="{28337813-34E7-43B3-89CE-E8E41BED44F1}"/>
    <cellStyle name="20% - Accent5 3 3 2 3 4 2" xfId="27892" xr:uid="{DFAA2074-2958-42EF-9240-31C5676410EF}"/>
    <cellStyle name="20% - Accent5 3 3 2 3 4 2 2" xfId="51191" xr:uid="{B3D9232F-0C5C-429A-B01E-BE1745C5AF15}"/>
    <cellStyle name="20% - Accent5 3 3 2 3 4 3" xfId="40144" xr:uid="{6D0A4331-04FF-4226-B328-701801CA1498}"/>
    <cellStyle name="20% - Accent5 3 3 2 3 5" xfId="18554" xr:uid="{FDA68D9C-917C-4139-9439-17BC96F750E2}"/>
    <cellStyle name="20% - Accent5 3 3 2 3 5 2" xfId="41866" xr:uid="{75B3654E-FF99-4751-9B2A-0B5CBE531DF2}"/>
    <cellStyle name="20% - Accent5 3 3 2 3 6" xfId="30806" xr:uid="{CB4073BB-F9F6-4D66-9C6D-BE4A2912A644}"/>
    <cellStyle name="20% - Accent5 3 3 2 4" xfId="5824" xr:uid="{B83C832D-B968-4131-A5C8-9B17E5EC66E7}"/>
    <cellStyle name="20% - Accent5 3 3 2 4 2" xfId="19426" xr:uid="{C1BDB544-9DD5-4AC9-8090-488A4ED16C18}"/>
    <cellStyle name="20% - Accent5 3 3 2 4 2 2" xfId="42738" xr:uid="{697B26BE-DA24-4AC7-BCC1-5F3D6241572E}"/>
    <cellStyle name="20% - Accent5 3 3 2 4 3" xfId="31678" xr:uid="{1C23310A-1D27-4A14-B9E4-55EFB7DF4935}"/>
    <cellStyle name="20% - Accent5 3 3 2 5" xfId="6717" xr:uid="{6BD0E15E-41D7-47FE-9160-773DF65EFC0B}"/>
    <cellStyle name="20% - Accent5 3 3 2 5 2" xfId="20309" xr:uid="{02B630B7-902F-4DD6-B4B9-E18481623516}"/>
    <cellStyle name="20% - Accent5 3 3 2 5 2 2" xfId="43616" xr:uid="{627888C2-882D-472E-869B-F0051A2A97B2}"/>
    <cellStyle name="20% - Accent5 3 3 2 5 3" xfId="32556" xr:uid="{CA0635C5-FF38-451D-B373-7B44FD5D7177}"/>
    <cellStyle name="20% - Accent5 3 3 2 6" xfId="7590" xr:uid="{3D1254A7-9B35-491A-BFD2-D7E0962EBDA6}"/>
    <cellStyle name="20% - Accent5 3 3 2 6 2" xfId="21182" xr:uid="{2ECE4291-F179-4288-8CA4-F86590EFB19B}"/>
    <cellStyle name="20% - Accent5 3 3 2 6 2 2" xfId="44488" xr:uid="{B3FB89F6-4136-48C2-BAE3-ECB624B3F018}"/>
    <cellStyle name="20% - Accent5 3 3 2 6 3" xfId="33428" xr:uid="{467794BA-3E55-4452-BD34-71C32D3A42E2}"/>
    <cellStyle name="20% - Accent5 3 3 2 7" xfId="8463" xr:uid="{C8D80BB0-5E15-4600-A0F5-2431193DC22B}"/>
    <cellStyle name="20% - Accent5 3 3 2 7 2" xfId="22054" xr:uid="{BADE87D0-6EBC-4A9B-B42A-3BC3757E6B64}"/>
    <cellStyle name="20% - Accent5 3 3 2 7 2 2" xfId="45360" xr:uid="{A3267AC8-6660-4765-B5F4-EA9D00F1CD7A}"/>
    <cellStyle name="20% - Accent5 3 3 2 7 3" xfId="34300" xr:uid="{F2ED95E3-241C-428D-8862-B33FF321D0D2}"/>
    <cellStyle name="20% - Accent5 3 3 2 8" xfId="9627" xr:uid="{59486BF1-CEEF-483C-ABE3-83F95B14523F}"/>
    <cellStyle name="20% - Accent5 3 3 2 8 2" xfId="23033" xr:uid="{041FDA9C-98AE-4F12-A032-6A8C3B124AB1}"/>
    <cellStyle name="20% - Accent5 3 3 2 8 2 2" xfId="46339" xr:uid="{CDD0393A-D752-4DC6-916B-7A5828C010FF}"/>
    <cellStyle name="20% - Accent5 3 3 2 8 3" xfId="35241" xr:uid="{BB71643E-0441-4E37-AC13-CAED2274B087}"/>
    <cellStyle name="20% - Accent5 3 3 2 9" xfId="10507" xr:uid="{5B742F3B-478E-40E5-A767-3381FE34FE1A}"/>
    <cellStyle name="20% - Accent5 3 3 2 9 2" xfId="23913" xr:uid="{D75E6884-5497-4BE9-A00A-6006CD348D24}"/>
    <cellStyle name="20% - Accent5 3 3 2 9 2 2" xfId="47219" xr:uid="{E0FD0B31-4484-4FAC-8C25-7988DFDA2F43}"/>
    <cellStyle name="20% - Accent5 3 3 2 9 3" xfId="36121" xr:uid="{A0AC7052-2A00-42C6-A786-DA75C46BAA68}"/>
    <cellStyle name="20% - Accent5 3 3 3" xfId="4213" xr:uid="{53368B30-604F-45F2-A151-73D0D18F6255}"/>
    <cellStyle name="20% - Accent5 3 3 3 10" xfId="14470" xr:uid="{98DD5378-9E6E-4253-8887-DC5414F0F62B}"/>
    <cellStyle name="20% - Accent5 3 3 3 10 2" xfId="25631" xr:uid="{22A6FA68-218F-4760-94E3-06E6D30A714B}"/>
    <cellStyle name="20% - Accent5 3 3 3 10 2 2" xfId="48933" xr:uid="{109362A2-B9FB-4FC2-B94A-F829FB10410A}"/>
    <cellStyle name="20% - Accent5 3 3 3 10 3" xfId="37811" xr:uid="{E8B08ECA-A28F-4D72-B673-3D9258C7EB54}"/>
    <cellStyle name="20% - Accent5 3 3 3 11" xfId="16022" xr:uid="{85D227FE-6BB9-43D2-99B7-A84131A155D1}"/>
    <cellStyle name="20% - Accent5 3 3 3 11 2" xfId="27109" xr:uid="{C240EC95-289F-4099-917E-FD3C22BD82F8}"/>
    <cellStyle name="20% - Accent5 3 3 3 11 2 2" xfId="50408" xr:uid="{E36CF241-9CDB-4E53-B7FB-8F72B4891E2C}"/>
    <cellStyle name="20% - Accent5 3 3 3 11 3" xfId="39360" xr:uid="{0444A4DE-EA07-4D4A-A063-F9853220F360}"/>
    <cellStyle name="20% - Accent5 3 3 3 12" xfId="17815" xr:uid="{91A33A2C-BEAA-4CA9-9916-00DE90B01DB0}"/>
    <cellStyle name="20% - Accent5 3 3 3 12 2" xfId="41127" xr:uid="{E823761E-4C79-4A21-897F-DF193FC4004E}"/>
    <cellStyle name="20% - Accent5 3 3 3 13" xfId="30067" xr:uid="{642BFCA3-A792-4AA6-9E7B-D0226F51F791}"/>
    <cellStyle name="20% - Accent5 3 3 3 2" xfId="4651" xr:uid="{0B15BEFC-61CC-40C2-9337-A5C3A61F28F2}"/>
    <cellStyle name="20% - Accent5 3 3 3 2 10" xfId="16460" xr:uid="{3ED12F94-A847-4FF9-AD29-60001F5B51EC}"/>
    <cellStyle name="20% - Accent5 3 3 3 2 10 2" xfId="27547" xr:uid="{C9C0D730-EC28-4DD7-89CB-A8F007464E95}"/>
    <cellStyle name="20% - Accent5 3 3 3 2 10 2 2" xfId="50846" xr:uid="{01A40767-1F6F-4972-868E-FC2616B17DF3}"/>
    <cellStyle name="20% - Accent5 3 3 3 2 10 3" xfId="39798" xr:uid="{C77381F5-C051-41E0-AD3C-E4E9417E8B94}"/>
    <cellStyle name="20% - Accent5 3 3 3 2 11" xfId="18253" xr:uid="{53BFBAEA-E77B-4048-A8ED-1E78E39CD6C5}"/>
    <cellStyle name="20% - Accent5 3 3 3 2 11 2" xfId="41565" xr:uid="{9083AF92-6AF3-4BFE-8AFD-C39C45B9FFBC}"/>
    <cellStyle name="20% - Accent5 3 3 3 2 12" xfId="30505" xr:uid="{F55A097F-0449-432F-804B-333F9B8C3230}"/>
    <cellStyle name="20% - Accent5 3 3 3 2 2" xfId="5523" xr:uid="{3A6C4C05-C122-4D1D-9131-BFF17421AA03}"/>
    <cellStyle name="20% - Accent5 3 3 3 2 2 2" xfId="19125" xr:uid="{089AA7FA-22F2-4ABC-B5E7-7A12FB6362F8}"/>
    <cellStyle name="20% - Accent5 3 3 3 2 2 2 2" xfId="42437" xr:uid="{458F3FCB-22BF-4EDB-A5AE-CC4C50CB9F7E}"/>
    <cellStyle name="20% - Accent5 3 3 3 2 2 3" xfId="31377" xr:uid="{80BAFA3C-D776-42D6-B62A-29A88B441800}"/>
    <cellStyle name="20% - Accent5 3 3 3 2 3" xfId="6395" xr:uid="{1D8B7FD0-8586-4B1C-9C16-9A9CD5AD5FE8}"/>
    <cellStyle name="20% - Accent5 3 3 3 2 3 2" xfId="19997" xr:uid="{201A6E10-7775-4AEE-A826-A0F96D7C8D04}"/>
    <cellStyle name="20% - Accent5 3 3 3 2 3 2 2" xfId="43309" xr:uid="{9C5DBFC7-7ECF-4A48-A211-3BAA265D8556}"/>
    <cellStyle name="20% - Accent5 3 3 3 2 3 3" xfId="32249" xr:uid="{77094E51-1AA9-4C8B-B46D-F0580B1C2485}"/>
    <cellStyle name="20% - Accent5 3 3 3 2 4" xfId="7288" xr:uid="{26BDD2A6-BA4E-4902-AF3F-DCC0B83D3118}"/>
    <cellStyle name="20% - Accent5 3 3 3 2 4 2" xfId="20880" xr:uid="{F80873A0-0388-4DAD-9DB2-D51546E00EDC}"/>
    <cellStyle name="20% - Accent5 3 3 3 2 4 2 2" xfId="44187" xr:uid="{3CA14647-D724-40DE-BCA8-F5BE605D6E1E}"/>
    <cellStyle name="20% - Accent5 3 3 3 2 4 3" xfId="33127" xr:uid="{36F8886F-E1CA-4136-AE38-33907369B1C5}"/>
    <cellStyle name="20% - Accent5 3 3 3 2 5" xfId="8161" xr:uid="{A8E7ADEC-40BD-4021-AA79-0131466034D9}"/>
    <cellStyle name="20% - Accent5 3 3 3 2 5 2" xfId="21753" xr:uid="{54404567-AD11-4C43-9985-2F4175C0F7EF}"/>
    <cellStyle name="20% - Accent5 3 3 3 2 5 2 2" xfId="45059" xr:uid="{38626C2F-79CA-4983-B95B-17DA8F15E346}"/>
    <cellStyle name="20% - Accent5 3 3 3 2 5 3" xfId="33999" xr:uid="{267E3E14-373B-449C-AB32-102A654B36CA}"/>
    <cellStyle name="20% - Accent5 3 3 3 2 6" xfId="9034" xr:uid="{0D72AC51-C830-404C-B08E-98DABDEAD127}"/>
    <cellStyle name="20% - Accent5 3 3 3 2 6 2" xfId="22625" xr:uid="{435FB3D7-A2AE-4514-ADCC-8D2D10D92D70}"/>
    <cellStyle name="20% - Accent5 3 3 3 2 6 2 2" xfId="45931" xr:uid="{82CBDE92-6ED9-4108-ADEB-2C51783AF273}"/>
    <cellStyle name="20% - Accent5 3 3 3 2 6 3" xfId="34871" xr:uid="{52DED776-90EF-4922-A0A2-042C7F9FF308}"/>
    <cellStyle name="20% - Accent5 3 3 3 2 7" xfId="10198" xr:uid="{01849DB4-2183-4773-BB81-0D01796FCDF8}"/>
    <cellStyle name="20% - Accent5 3 3 3 2 7 2" xfId="23604" xr:uid="{ACEDAFAC-7B78-4BBB-8CC8-73EE9CF98785}"/>
    <cellStyle name="20% - Accent5 3 3 3 2 7 2 2" xfId="46910" xr:uid="{93E6F91C-E8B4-443A-98DA-9EB551BD0DE3}"/>
    <cellStyle name="20% - Accent5 3 3 3 2 7 3" xfId="35812" xr:uid="{067A4BD1-45FE-407A-9CF6-9B57BF145B88}"/>
    <cellStyle name="20% - Accent5 3 3 3 2 8" xfId="11078" xr:uid="{2391327A-5298-427E-8A69-5A5B24984F74}"/>
    <cellStyle name="20% - Accent5 3 3 3 2 8 2" xfId="24484" xr:uid="{191BB52C-C12C-43E6-AE94-981DCEF01742}"/>
    <cellStyle name="20% - Accent5 3 3 3 2 8 2 2" xfId="47790" xr:uid="{EF174A46-029B-408D-94A2-E262131742CA}"/>
    <cellStyle name="20% - Accent5 3 3 3 2 8 3" xfId="36692" xr:uid="{E5AEA61E-003A-4299-9215-0638F1DE984C}"/>
    <cellStyle name="20% - Accent5 3 3 3 2 9" xfId="14908" xr:uid="{7CF5B9C7-9D2A-46DD-9764-F297F7E07610}"/>
    <cellStyle name="20% - Accent5 3 3 3 2 9 2" xfId="26069" xr:uid="{033E76AD-6DC4-493D-8804-D031791D5626}"/>
    <cellStyle name="20% - Accent5 3 3 3 2 9 2 2" xfId="49371" xr:uid="{C4AEAA66-EC3F-44F9-8367-1A7D46154809}"/>
    <cellStyle name="20% - Accent5 3 3 3 2 9 3" xfId="38249" xr:uid="{C0AD1D2D-5288-4217-9768-DFEF31A5D1F1}"/>
    <cellStyle name="20% - Accent5 3 3 3 3" xfId="5085" xr:uid="{B5E8D12F-A775-44FC-9813-CB6E4BF6BD68}"/>
    <cellStyle name="20% - Accent5 3 3 3 3 2" xfId="18687" xr:uid="{DE56439E-D1BA-46B0-A4D8-A0431247080F}"/>
    <cellStyle name="20% - Accent5 3 3 3 3 2 2" xfId="41999" xr:uid="{89C2DBFA-BC77-48BD-9DFE-D294B74AA475}"/>
    <cellStyle name="20% - Accent5 3 3 3 3 3" xfId="30939" xr:uid="{D05CD5D3-E1CD-47BD-90B5-79AECD3F57D5}"/>
    <cellStyle name="20% - Accent5 3 3 3 4" xfId="5957" xr:uid="{A874B438-4C1E-45BA-AF73-64479934C76C}"/>
    <cellStyle name="20% - Accent5 3 3 3 4 2" xfId="19559" xr:uid="{826357C1-1A7A-47E6-B10F-A6FADE179E33}"/>
    <cellStyle name="20% - Accent5 3 3 3 4 2 2" xfId="42871" xr:uid="{2FE7F55C-9213-4637-AF6E-F20B424E8CB7}"/>
    <cellStyle name="20% - Accent5 3 3 3 4 3" xfId="31811" xr:uid="{455E801B-ECA8-4810-AEAE-86CBD108D883}"/>
    <cellStyle name="20% - Accent5 3 3 3 5" xfId="6850" xr:uid="{D0FB43D8-841E-4A38-B938-0A1077374D2E}"/>
    <cellStyle name="20% - Accent5 3 3 3 5 2" xfId="20442" xr:uid="{7360FEAC-4434-4EE7-8B14-9775BCE77AD2}"/>
    <cellStyle name="20% - Accent5 3 3 3 5 2 2" xfId="43749" xr:uid="{A5D1FCA7-3283-41CB-AACC-983B7A8BDE1C}"/>
    <cellStyle name="20% - Accent5 3 3 3 5 3" xfId="32689" xr:uid="{0A0141A5-B13B-486F-953F-CCBC18A19D98}"/>
    <cellStyle name="20% - Accent5 3 3 3 6" xfId="7723" xr:uid="{853ACEA0-DA7D-4BCC-BE60-B32681E722B3}"/>
    <cellStyle name="20% - Accent5 3 3 3 6 2" xfId="21315" xr:uid="{7D95C5C8-A687-4C2C-ADF3-79AF88D68EFB}"/>
    <cellStyle name="20% - Accent5 3 3 3 6 2 2" xfId="44621" xr:uid="{927E4A20-05C9-48E8-936C-90062FA5249C}"/>
    <cellStyle name="20% - Accent5 3 3 3 6 3" xfId="33561" xr:uid="{5749467C-1186-4062-803D-9670AF55F495}"/>
    <cellStyle name="20% - Accent5 3 3 3 7" xfId="8596" xr:uid="{8710A8FA-1776-41B6-A911-C10459C6EA98}"/>
    <cellStyle name="20% - Accent5 3 3 3 7 2" xfId="22187" xr:uid="{A264125E-04DA-49B6-B412-CEC64807062B}"/>
    <cellStyle name="20% - Accent5 3 3 3 7 2 2" xfId="45493" xr:uid="{B0B2CEF1-C859-46EE-84B9-1885FAF7208A}"/>
    <cellStyle name="20% - Accent5 3 3 3 7 3" xfId="34433" xr:uid="{FE4F9F15-CEF8-4F35-85C7-C96FEE4B2E7D}"/>
    <cellStyle name="20% - Accent5 3 3 3 8" xfId="9760" xr:uid="{BD27B3DD-A42F-466F-9F8B-5DC3D270ADF2}"/>
    <cellStyle name="20% - Accent5 3 3 3 8 2" xfId="23166" xr:uid="{B48C0906-0471-4CB7-8A13-6BEA0837C746}"/>
    <cellStyle name="20% - Accent5 3 3 3 8 2 2" xfId="46472" xr:uid="{A24FD201-DE2D-47C7-8D17-64FB9619726D}"/>
    <cellStyle name="20% - Accent5 3 3 3 8 3" xfId="35374" xr:uid="{ED493305-6720-43F7-A7F5-17D8FB71C6BD}"/>
    <cellStyle name="20% - Accent5 3 3 3 9" xfId="10640" xr:uid="{7DE2D584-AC7F-4DDC-BCC1-3FB8AE2C1B56}"/>
    <cellStyle name="20% - Accent5 3 3 3 9 2" xfId="24046" xr:uid="{33746C42-29E1-4389-BE36-B37A924808A2}"/>
    <cellStyle name="20% - Accent5 3 3 3 9 2 2" xfId="47352" xr:uid="{AD22F3E6-4FFA-498D-8D92-D7E63562E90F}"/>
    <cellStyle name="20% - Accent5 3 3 3 9 3" xfId="36254" xr:uid="{6E205913-E237-4686-B279-212B4D557799}"/>
    <cellStyle name="20% - Accent5 3 3 4" xfId="4405" xr:uid="{AC5FD769-EAEB-4459-BB3D-3B4BBA6BCFFE}"/>
    <cellStyle name="20% - Accent5 3 3 4 10" xfId="16214" xr:uid="{C11D95DA-AFAB-4345-9778-5B452153881D}"/>
    <cellStyle name="20% - Accent5 3 3 4 10 2" xfId="27301" xr:uid="{382A21CB-8155-49B9-A3B6-D932BBE85B50}"/>
    <cellStyle name="20% - Accent5 3 3 4 10 2 2" xfId="50600" xr:uid="{D5DF84D8-F8BC-4087-8919-D7759ED03454}"/>
    <cellStyle name="20% - Accent5 3 3 4 10 3" xfId="39552" xr:uid="{3AEF9FB7-FA9E-4590-B6BA-BCDD6E513837}"/>
    <cellStyle name="20% - Accent5 3 3 4 11" xfId="18007" xr:uid="{FC3931E4-19E0-4E4B-A491-40B4486EB442}"/>
    <cellStyle name="20% - Accent5 3 3 4 11 2" xfId="41319" xr:uid="{18B868DA-C87C-4620-90BF-45A887901C82}"/>
    <cellStyle name="20% - Accent5 3 3 4 12" xfId="30259" xr:uid="{E2D1BFA9-B94C-465E-ABC6-AAAAB790A40D}"/>
    <cellStyle name="20% - Accent5 3 3 4 2" xfId="5277" xr:uid="{7C0A8B67-D25B-4E13-AC99-8AFF043B11AA}"/>
    <cellStyle name="20% - Accent5 3 3 4 2 2" xfId="18879" xr:uid="{65848C71-7E98-4BFB-B0D4-2749AE24BF8B}"/>
    <cellStyle name="20% - Accent5 3 3 4 2 2 2" xfId="42191" xr:uid="{EB17EB91-5588-426D-B687-9D55352036D3}"/>
    <cellStyle name="20% - Accent5 3 3 4 2 3" xfId="31131" xr:uid="{82F7D87F-6832-4390-AA51-90D57FCA94F2}"/>
    <cellStyle name="20% - Accent5 3 3 4 3" xfId="6149" xr:uid="{DED6F442-08E3-4332-AB82-5AE853B0BD9D}"/>
    <cellStyle name="20% - Accent5 3 3 4 3 2" xfId="19751" xr:uid="{BA773D89-0034-4B37-ADC8-5A2EBFCFACCA}"/>
    <cellStyle name="20% - Accent5 3 3 4 3 2 2" xfId="43063" xr:uid="{A7C246D0-E4AC-45C1-B268-AAADF1A6C5F2}"/>
    <cellStyle name="20% - Accent5 3 3 4 3 3" xfId="32003" xr:uid="{58678FAC-3A96-41CC-97B3-D4092092CD67}"/>
    <cellStyle name="20% - Accent5 3 3 4 4" xfId="7042" xr:uid="{6223D686-9E39-4FCC-82F8-073780F6CC02}"/>
    <cellStyle name="20% - Accent5 3 3 4 4 2" xfId="20634" xr:uid="{42CB34FD-60FB-4EF1-B975-ECCE064329E4}"/>
    <cellStyle name="20% - Accent5 3 3 4 4 2 2" xfId="43941" xr:uid="{1E8C3BF3-5347-4314-BA1A-466679009F76}"/>
    <cellStyle name="20% - Accent5 3 3 4 4 3" xfId="32881" xr:uid="{B1200081-20CC-4AB6-A271-A5EC353DE219}"/>
    <cellStyle name="20% - Accent5 3 3 4 5" xfId="7915" xr:uid="{D5FA9D6B-DB46-4602-85EA-BEEC05F893FE}"/>
    <cellStyle name="20% - Accent5 3 3 4 5 2" xfId="21507" xr:uid="{60B1C183-E848-4ABC-AF01-4DC1557E6866}"/>
    <cellStyle name="20% - Accent5 3 3 4 5 2 2" xfId="44813" xr:uid="{E3D92F48-36A6-4D23-8FBF-E6BB3E6ACB0C}"/>
    <cellStyle name="20% - Accent5 3 3 4 5 3" xfId="33753" xr:uid="{15D09765-72AF-4075-BD42-5930688D9CB3}"/>
    <cellStyle name="20% - Accent5 3 3 4 6" xfId="8788" xr:uid="{6778FE5F-2FC2-4976-BA3A-6E05FBBB6578}"/>
    <cellStyle name="20% - Accent5 3 3 4 6 2" xfId="22379" xr:uid="{77C40790-6F4F-4A32-8E7D-F487FEF1DF03}"/>
    <cellStyle name="20% - Accent5 3 3 4 6 2 2" xfId="45685" xr:uid="{FF74BED9-38AB-4477-9F28-09DEE481956F}"/>
    <cellStyle name="20% - Accent5 3 3 4 6 3" xfId="34625" xr:uid="{0B29C425-3CD7-4557-AAE5-1B4EED9213A6}"/>
    <cellStyle name="20% - Accent5 3 3 4 7" xfId="9952" xr:uid="{99E6AD4F-AC5C-4280-95FB-325F3F9F82D3}"/>
    <cellStyle name="20% - Accent5 3 3 4 7 2" xfId="23358" xr:uid="{B1A88BD4-D4B2-4FFB-9B06-44BBAB94949F}"/>
    <cellStyle name="20% - Accent5 3 3 4 7 2 2" xfId="46664" xr:uid="{4B18E0EA-F6E5-4B16-96FB-4F126E54E58B}"/>
    <cellStyle name="20% - Accent5 3 3 4 7 3" xfId="35566" xr:uid="{34DA0C33-E2C3-44FA-8001-B1857CF135ED}"/>
    <cellStyle name="20% - Accent5 3 3 4 8" xfId="10832" xr:uid="{03AF88B1-D33F-406D-B605-E0595A25D8FC}"/>
    <cellStyle name="20% - Accent5 3 3 4 8 2" xfId="24238" xr:uid="{45239CF2-959A-46EA-885E-5F4DC097CBC3}"/>
    <cellStyle name="20% - Accent5 3 3 4 8 2 2" xfId="47544" xr:uid="{9327453F-D66C-4DFB-82DC-27A762D04EB2}"/>
    <cellStyle name="20% - Accent5 3 3 4 8 3" xfId="36446" xr:uid="{48BDB931-CD69-4BE5-BAFA-01E799DA4B45}"/>
    <cellStyle name="20% - Accent5 3 3 4 9" xfId="14662" xr:uid="{5BAABEB8-1F2A-4744-B89A-8167D45F5F0E}"/>
    <cellStyle name="20% - Accent5 3 3 4 9 2" xfId="25823" xr:uid="{653D1BE8-DD84-43EB-A606-6F0E35CDFC81}"/>
    <cellStyle name="20% - Accent5 3 3 4 9 2 2" xfId="49125" xr:uid="{4FD0C608-F04D-4E2E-BF10-0FCB9D7F3AE1}"/>
    <cellStyle name="20% - Accent5 3 3 4 9 3" xfId="38003" xr:uid="{A1D03578-7946-40EA-B9AE-2623C6DB97FA}"/>
    <cellStyle name="20% - Accent5 3 3 5" xfId="4839" xr:uid="{48564B5D-0A06-4FF3-A301-4743740CD3D6}"/>
    <cellStyle name="20% - Accent5 3 3 5 2" xfId="11220" xr:uid="{CDAD4E63-0954-47EE-99C6-9D87E6D42CF6}"/>
    <cellStyle name="20% - Accent5 3 3 5 2 2" xfId="24626" xr:uid="{F9FBB4D9-7E0F-4417-9E60-5ED381525C37}"/>
    <cellStyle name="20% - Accent5 3 3 5 2 2 2" xfId="47932" xr:uid="{F3C9954F-D0FE-4B4E-8FD9-08F1BE4C2394}"/>
    <cellStyle name="20% - Accent5 3 3 5 2 3" xfId="36833" xr:uid="{5128EF05-33EA-4049-8087-3BEF62FF1FBE}"/>
    <cellStyle name="20% - Accent5 3 3 5 3" xfId="15067" xr:uid="{4BF7A62B-6D85-4B4D-BACD-5FEB8CC69524}"/>
    <cellStyle name="20% - Accent5 3 3 5 3 2" xfId="26224" xr:uid="{069CA776-498E-449F-B971-DCFFA8B62FDE}"/>
    <cellStyle name="20% - Accent5 3 3 5 3 2 2" xfId="49526" xr:uid="{8E1E24ED-7D1A-446D-A7E7-B5D0241084B4}"/>
    <cellStyle name="20% - Accent5 3 3 5 3 3" xfId="38408" xr:uid="{D45A6E40-10AC-4C50-998A-5CAC38DA8F13}"/>
    <cellStyle name="20% - Accent5 3 3 5 4" xfId="16602" xr:uid="{50D825C1-1851-47AB-86C9-45F1392F7483}"/>
    <cellStyle name="20% - Accent5 3 3 5 4 2" xfId="27688" xr:uid="{175A469B-CA4D-4C23-9F49-57265AA65B1B}"/>
    <cellStyle name="20% - Accent5 3 3 5 4 2 2" xfId="50987" xr:uid="{CD36878E-9959-4E65-9A46-0E34E137FD57}"/>
    <cellStyle name="20% - Accent5 3 3 5 4 3" xfId="39940" xr:uid="{06DB9DCB-C8D7-4769-B4B6-8B87FBEFF896}"/>
    <cellStyle name="20% - Accent5 3 3 5 5" xfId="18441" xr:uid="{CE4953FD-46BE-4D2E-AC29-7D4E9F68D647}"/>
    <cellStyle name="20% - Accent5 3 3 5 5 2" xfId="41753" xr:uid="{1E97E951-3FF0-465F-965A-43EB4263805B}"/>
    <cellStyle name="20% - Accent5 3 3 5 6" xfId="30693" xr:uid="{1BA21249-B34A-4A12-AC7A-531BD7394F30}"/>
    <cellStyle name="20% - Accent5 3 3 6" xfId="5711" xr:uid="{067A7774-DB92-449F-9987-00F9BD923214}"/>
    <cellStyle name="20% - Accent5 3 3 6 2" xfId="19313" xr:uid="{65049DBA-922B-4384-A7C1-BC5FD665F882}"/>
    <cellStyle name="20% - Accent5 3 3 6 2 2" xfId="42625" xr:uid="{FB80272E-5285-4DF4-B7E4-DB1506958DF5}"/>
    <cellStyle name="20% - Accent5 3 3 6 3" xfId="31565" xr:uid="{7D63B07D-AFB1-4BC2-A10A-8AD1E831CB44}"/>
    <cellStyle name="20% - Accent5 3 3 7" xfId="6604" xr:uid="{746E696D-F35F-4695-9CAC-DFC317600188}"/>
    <cellStyle name="20% - Accent5 3 3 7 2" xfId="20196" xr:uid="{6FB0A41F-6B5E-4A3A-B6A9-CD1480C4F097}"/>
    <cellStyle name="20% - Accent5 3 3 7 2 2" xfId="43503" xr:uid="{FDC75DC6-D1D1-457F-BDD2-C0482689F426}"/>
    <cellStyle name="20% - Accent5 3 3 7 3" xfId="32443" xr:uid="{909DE66E-E343-4FB7-8241-7BA3F1DDAAA0}"/>
    <cellStyle name="20% - Accent5 3 3 8" xfId="7477" xr:uid="{008C7BE0-702D-4C66-BD0D-119253EC9D13}"/>
    <cellStyle name="20% - Accent5 3 3 8 2" xfId="21069" xr:uid="{2F14EED6-03E3-4E98-97BA-3A5C3E04B9D7}"/>
    <cellStyle name="20% - Accent5 3 3 8 2 2" xfId="44375" xr:uid="{14C2EE8F-FC7F-405B-A6AB-F52365ED6607}"/>
    <cellStyle name="20% - Accent5 3 3 8 3" xfId="33315" xr:uid="{247A6DBA-9B67-44BD-BAE3-9ECF549C0375}"/>
    <cellStyle name="20% - Accent5 3 3 9" xfId="8350" xr:uid="{6E334FE3-40F7-4D73-BA39-FF2BD0712703}"/>
    <cellStyle name="20% - Accent5 3 3 9 2" xfId="21941" xr:uid="{BDD4125A-EA6E-43C7-98A0-4204B2584A0B}"/>
    <cellStyle name="20% - Accent5 3 3 9 2 2" xfId="45247" xr:uid="{301907B3-5A53-463D-B358-5D9B29B63A4E}"/>
    <cellStyle name="20% - Accent5 3 3 9 3" xfId="34187" xr:uid="{9B2F9D91-5091-471D-BF02-38B216A7EBC0}"/>
    <cellStyle name="20% - Accent5 4" xfId="593" xr:uid="{91C7EEAD-3552-4ADB-B152-70EED49815D2}"/>
    <cellStyle name="20% - Accent5 4 2" xfId="594" xr:uid="{BF1948F5-2AD2-4C03-BB59-99EF9D771625}"/>
    <cellStyle name="20% - Accent5 4 2 2" xfId="595" xr:uid="{E9A04A80-4A81-4F69-91D1-F31545EEEE8F}"/>
    <cellStyle name="20% - Accent5 4 2 2 2" xfId="596" xr:uid="{7D7E9D35-FA72-494D-A16E-36B259E158A7}"/>
    <cellStyle name="20% - Accent5 4 2 2 2 2" xfId="1887" xr:uid="{04544361-9A85-4351-9E83-DD96A72BA169}"/>
    <cellStyle name="20% - Accent5 4 2 2 2 2 2" xfId="3729" xr:uid="{C0EAE17A-9004-402D-9BDB-EBDC4CCA05BC}"/>
    <cellStyle name="20% - Accent5 4 2 2 2 2 2 2" xfId="13520" xr:uid="{7308C5D2-A700-419F-8B4F-E26674407F0E}"/>
    <cellStyle name="20% - Accent5 4 2 2 2 2 3" xfId="12350" xr:uid="{5AF2B212-38CC-4A17-9E7B-8A474C7139C4}"/>
    <cellStyle name="20% - Accent5 4 2 2 2 3" xfId="2849" xr:uid="{BC060E76-D000-409D-BA2D-E1C65B5FC503}"/>
    <cellStyle name="20% - Accent5 4 2 2 2 3 2" xfId="12640" xr:uid="{ADC8975A-4B2A-4AAB-937E-0143E8E49760}"/>
    <cellStyle name="20% - Accent5 4 2 2 2 4" xfId="11363" xr:uid="{C7AEA0B5-9E8F-431D-ACE6-82B8F61858AB}"/>
    <cellStyle name="20% - Accent5 4 2 2 3" xfId="1621" xr:uid="{3857A8E1-4A85-43CD-B177-AD9CCFA2F8F4}"/>
    <cellStyle name="20% - Accent5 4 2 2 3 2" xfId="3463" xr:uid="{2EBB2041-3B3A-4EC4-A7CF-D3BF620806D0}"/>
    <cellStyle name="20% - Accent5 4 2 2 3 2 2" xfId="13254" xr:uid="{2276CEF6-4235-471E-9C86-1818D003F282}"/>
    <cellStyle name="20% - Accent5 4 2 2 3 3" xfId="12084" xr:uid="{99CAB0C7-314F-4995-AEEF-2F107BD7DDAC}"/>
    <cellStyle name="20% - Accent5 4 2 2 4" xfId="2870" xr:uid="{B08FA1F6-5ABF-46EC-86B9-DE7377165A35}"/>
    <cellStyle name="20% - Accent5 4 2 2 4 2" xfId="12661" xr:uid="{8D13356B-472E-4C38-A6C2-7563807CC80F}"/>
    <cellStyle name="20% - Accent5 4 2 2 5" xfId="11365" xr:uid="{9A3EB946-B3D8-4676-8417-948D9D211D15}"/>
    <cellStyle name="20% - Accent5 4 2 3" xfId="597" xr:uid="{7B4EE29E-6751-4B73-880B-323636C7C626}"/>
    <cellStyle name="20% - Accent5 4 2 3 2" xfId="1869" xr:uid="{DA058007-CAD5-4348-8D97-A762558CE1E8}"/>
    <cellStyle name="20% - Accent5 4 2 3 2 2" xfId="3711" xr:uid="{5C51654B-B90B-4496-B98D-FEF5D8AB1DA6}"/>
    <cellStyle name="20% - Accent5 4 2 3 2 2 2" xfId="13502" xr:uid="{45B61257-B91C-4BC0-ACDD-279E880B0B57}"/>
    <cellStyle name="20% - Accent5 4 2 3 2 3" xfId="12332" xr:uid="{5DF7AF3C-E10A-469E-875F-1A0432FF751F}"/>
    <cellStyle name="20% - Accent5 4 2 3 3" xfId="2848" xr:uid="{16C7C672-91BB-4F97-B0AA-EFD9BBB2613F}"/>
    <cellStyle name="20% - Accent5 4 2 3 3 2" xfId="12639" xr:uid="{59D1598F-CE74-4777-965D-EBC6261B638A}"/>
    <cellStyle name="20% - Accent5 4 2 3 4" xfId="11349" xr:uid="{1438AE59-22FF-4A60-B760-333DE1EBFACA}"/>
    <cellStyle name="20% - Accent5 4 2 4" xfId="1603" xr:uid="{F506058E-D416-4D7F-ACE3-3A42776E1725}"/>
    <cellStyle name="20% - Accent5 4 2 4 2" xfId="3445" xr:uid="{308D500C-E95B-4844-8F3B-6FC2315D9DCB}"/>
    <cellStyle name="20% - Accent5 4 2 4 2 2" xfId="13236" xr:uid="{81B194F8-CA3C-4CE8-AB56-6D3D0678978E}"/>
    <cellStyle name="20% - Accent5 4 2 4 3" xfId="12066" xr:uid="{35DE465D-2AB8-4997-850E-3BC72C9D5352}"/>
    <cellStyle name="20% - Accent5 4 2 5" xfId="2850" xr:uid="{52DD4AB8-606B-44E1-BB6D-DB91C2D223FF}"/>
    <cellStyle name="20% - Accent5 4 2 5 2" xfId="12641" xr:uid="{A1996A04-935E-401F-BD17-3250D74DE05B}"/>
    <cellStyle name="20% - Accent5 4 2 6" xfId="11348" xr:uid="{DFB8130C-57D8-49B5-902E-266C15ABC854}"/>
    <cellStyle name="20% - Accent5 4 3" xfId="598" xr:uid="{EDB6F835-633B-4FF9-BA26-BAAE63523AE7}"/>
    <cellStyle name="20% - Accent5 4 3 2" xfId="599" xr:uid="{2CE40B77-DFA8-44CF-9ADA-5024729D3C06}"/>
    <cellStyle name="20% - Accent5 4 3 2 2" xfId="1886" xr:uid="{7CB86D81-D703-468A-9042-5A1D5229E28B}"/>
    <cellStyle name="20% - Accent5 4 3 2 2 2" xfId="3728" xr:uid="{A678DFA5-DD22-4552-8EEE-A1BBDD8BF9DC}"/>
    <cellStyle name="20% - Accent5 4 3 2 2 2 2" xfId="13519" xr:uid="{D59B3CAC-7381-47D2-9AA6-E0C93B07B171}"/>
    <cellStyle name="20% - Accent5 4 3 2 2 3" xfId="12349" xr:uid="{7D982E4C-DAA9-4B11-9EFE-599D51214824}"/>
    <cellStyle name="20% - Accent5 4 3 2 3" xfId="2847" xr:uid="{F7566AE4-104B-4410-96AA-EB48FC62EEBC}"/>
    <cellStyle name="20% - Accent5 4 3 2 3 2" xfId="12638" xr:uid="{EE09E36C-3CD9-42C7-94C0-988BF7FF08A7}"/>
    <cellStyle name="20% - Accent5 4 3 2 4" xfId="11366" xr:uid="{1BF9BAF6-56FF-49E8-A8BA-5A5555452422}"/>
    <cellStyle name="20% - Accent5 4 3 3" xfId="1620" xr:uid="{D6873487-4EB9-42E1-9E8E-3C570B1520FB}"/>
    <cellStyle name="20% - Accent5 4 3 3 2" xfId="3462" xr:uid="{2608849F-0A66-4C57-B51C-8736E0A375F5}"/>
    <cellStyle name="20% - Accent5 4 3 3 2 2" xfId="13253" xr:uid="{C86B9621-90A0-4341-A0A2-3EBAFFBA305F}"/>
    <cellStyle name="20% - Accent5 4 3 3 3" xfId="12083" xr:uid="{D72EB6CD-45B6-4266-A013-0059843F0B2B}"/>
    <cellStyle name="20% - Accent5 4 3 4" xfId="2860" xr:uid="{CA820785-5694-4C5B-B567-1CAD1EF775E2}"/>
    <cellStyle name="20% - Accent5 4 3 4 2" xfId="12651" xr:uid="{3023DA68-098B-4A5F-A705-DECC28A5065D}"/>
    <cellStyle name="20% - Accent5 4 3 5" xfId="11352" xr:uid="{986A3DD7-405F-4CFD-8FF9-A98E5B4F1AE6}"/>
    <cellStyle name="20% - Accent5 4 4" xfId="600" xr:uid="{F5AB6DA8-6DCD-4E7C-B9C8-59EC2E99D83C}"/>
    <cellStyle name="20% - Accent5 4 4 2" xfId="1803" xr:uid="{1086291B-EA0A-4CB7-88B2-8B0F932229C9}"/>
    <cellStyle name="20% - Accent5 4 4 2 2" xfId="3645" xr:uid="{14357C26-04D9-46D3-9979-DD60CC1773E6}"/>
    <cellStyle name="20% - Accent5 4 4 2 2 2" xfId="13436" xr:uid="{B85EE0BD-5CB4-4448-B40B-91713E72B38D}"/>
    <cellStyle name="20% - Accent5 4 4 2 3" xfId="12266" xr:uid="{145B890E-7169-4C9A-A0F4-528F3F1C61ED}"/>
    <cellStyle name="20% - Accent5 4 4 3" xfId="2846" xr:uid="{E12F3243-7AF1-4FBD-9765-0D5E30747AD5}"/>
    <cellStyle name="20% - Accent5 4 4 3 2" xfId="12637" xr:uid="{D961611F-4DB1-4AA2-B484-5A53BEAAE188}"/>
    <cellStyle name="20% - Accent5 4 4 4" xfId="11364" xr:uid="{D933C3A9-8182-4D97-B4AE-69048A98A144}"/>
    <cellStyle name="20% - Accent5 4 5" xfId="1537" xr:uid="{86058DC1-CED5-4548-B2F5-5EBDD4289033}"/>
    <cellStyle name="20% - Accent5 4 5 2" xfId="3379" xr:uid="{C025F26A-94CB-453B-890B-9494AC54C898}"/>
    <cellStyle name="20% - Accent5 4 5 2 2" xfId="13170" xr:uid="{B35F2E28-D528-4641-B263-AF7A2D0719FE}"/>
    <cellStyle name="20% - Accent5 4 5 3" xfId="12000" xr:uid="{02E4A7FD-F250-4F95-8F5D-AF1E3F2D5A65}"/>
    <cellStyle name="20% - Accent5 4 6" xfId="2851" xr:uid="{5E661693-573B-4E7B-A785-061B613D92F7}"/>
    <cellStyle name="20% - Accent5 4 6 2" xfId="12642" xr:uid="{DEBCE00C-08BE-45B4-9787-546DC4DE2BC3}"/>
    <cellStyle name="20% - Accent5 4 7" xfId="11376" xr:uid="{77E8C374-44D0-416B-87B3-4A7F3A34156B}"/>
    <cellStyle name="20% - Accent5 5" xfId="601" xr:uid="{AC588E80-AC61-4B9C-9738-F53A4167FBE7}"/>
    <cellStyle name="20% - Accent5 6" xfId="602" xr:uid="{AA62C8A0-4D69-4413-85E3-9AEE6EA32433}"/>
    <cellStyle name="20% - Accent5 7" xfId="603" xr:uid="{C24AD4A4-7046-464F-BAF7-BD6E9793C97E}"/>
    <cellStyle name="20% - Accent5 7 2" xfId="2023" xr:uid="{7384D16E-00E5-4958-9F21-07243995768B}"/>
    <cellStyle name="20% - Accent5 7 2 2" xfId="3865" xr:uid="{C08F8C56-EBBF-4E08-8195-A281AD33E1D9}"/>
    <cellStyle name="20% - Accent5 7 2 2 2" xfId="13656" xr:uid="{B87AAA1C-9E2A-460B-A74F-5F5109175636}"/>
    <cellStyle name="20% - Accent5 7 2 3" xfId="12485" xr:uid="{2A659770-6CE7-4A13-9D3E-68CA7552A45F}"/>
    <cellStyle name="20% - Accent5 7 3" xfId="3145" xr:uid="{36E9DDBA-E6CD-41F0-A1CE-8DB9DC4CC95D}"/>
    <cellStyle name="20% - Accent5 7 3 2" xfId="12936" xr:uid="{5024C30A-BB75-4FD0-89DA-40AA70EDAF69}"/>
    <cellStyle name="20% - Accent5 7 4" xfId="11374" xr:uid="{39F86084-A6ED-49AA-9D53-EA636713B7C4}"/>
    <cellStyle name="20% - Accent5 8" xfId="604" xr:uid="{8F74A263-EC99-40A6-89C0-63F66D01F6C3}"/>
    <cellStyle name="20% - Accent5 9" xfId="2065" xr:uid="{99DC17F5-B61B-4781-AD13-D1E1956E0657}"/>
    <cellStyle name="20% - Accent5 9 10" xfId="8212" xr:uid="{E481C11E-9E4C-479C-96EE-951BC5935A2C}"/>
    <cellStyle name="20% - Accent5 9 10 2" xfId="21803" xr:uid="{A5E578DA-6415-4512-9D7A-08BC7D86EECF}"/>
    <cellStyle name="20% - Accent5 9 10 2 2" xfId="45109" xr:uid="{644546C9-F478-4C37-B6C1-329812D2E818}"/>
    <cellStyle name="20% - Accent5 9 10 3" xfId="34049" xr:uid="{160164F7-B666-4982-A7D7-AFBFAD5ED7D8}"/>
    <cellStyle name="20% - Accent5 9 11" xfId="9376" xr:uid="{724E0C6C-526A-43C9-919D-F1C9FFDE03FB}"/>
    <cellStyle name="20% - Accent5 9 11 2" xfId="22782" xr:uid="{CCE294AF-BFE5-47AE-B2DA-FCF6FD20031B}"/>
    <cellStyle name="20% - Accent5 9 11 2 2" xfId="46088" xr:uid="{B8D4D47D-197F-4082-8D53-17DD8B825E01}"/>
    <cellStyle name="20% - Accent5 9 11 3" xfId="34990" xr:uid="{7D78CABB-39DE-4678-8F35-FE64F3D2B1FD}"/>
    <cellStyle name="20% - Accent5 9 12" xfId="10256" xr:uid="{BCA0CBAA-131A-46D6-8DED-80357BA4341A}"/>
    <cellStyle name="20% - Accent5 9 12 2" xfId="23662" xr:uid="{286D74A7-AC4E-4DC8-B62E-446FFF76BAE9}"/>
    <cellStyle name="20% - Accent5 9 12 2 2" xfId="46968" xr:uid="{352AF05A-FA42-4231-BE6C-EE0E99C0E4C4}"/>
    <cellStyle name="20% - Accent5 9 12 3" xfId="35870" xr:uid="{6CDB5CF2-FCDB-4EF7-963F-8DF48733AD5D}"/>
    <cellStyle name="20% - Accent5 9 13" xfId="13960" xr:uid="{DBDC06AD-6CDB-44E4-BCA5-869B4A4D61A4}"/>
    <cellStyle name="20% - Accent5 9 13 2" xfId="25153" xr:uid="{1DCF4FA8-3AEC-41B1-B2C9-7794A09E7BBE}"/>
    <cellStyle name="20% - Accent5 9 13 2 2" xfId="48456" xr:uid="{8AAD15EE-E482-4AAB-99CE-537DC4145505}"/>
    <cellStyle name="20% - Accent5 9 13 3" xfId="37302" xr:uid="{BAA1F29A-76D9-4C3E-9BD7-854EAA057D38}"/>
    <cellStyle name="20% - Accent5 9 14" xfId="15637" xr:uid="{81D86023-2C0C-4C6F-8755-40420555A060}"/>
    <cellStyle name="20% - Accent5 9 14 2" xfId="26724" xr:uid="{C718972B-8AA5-4792-B547-6A779F2470A0}"/>
    <cellStyle name="20% - Accent5 9 14 2 2" xfId="50023" xr:uid="{72477BCF-9744-4C6C-AA39-6BEF4C549D91}"/>
    <cellStyle name="20% - Accent5 9 14 3" xfId="38975" xr:uid="{A007BE78-F21E-4B4C-8E9F-1953CD3D878F}"/>
    <cellStyle name="20% - Accent5 9 15" xfId="17312" xr:uid="{878D521E-EF26-4F9B-AC32-BE0D213CDC02}"/>
    <cellStyle name="20% - Accent5 9 15 2" xfId="40624" xr:uid="{1B516733-3546-476C-B17C-6786A7F840A5}"/>
    <cellStyle name="20% - Accent5 9 16" xfId="29660" xr:uid="{FF7BF56A-0407-4E65-AF3A-5F20254B0010}"/>
    <cellStyle name="20% - Accent5 9 2" xfId="3895" xr:uid="{6AD8983F-3DF8-484B-B4C1-BDB1460F2811}"/>
    <cellStyle name="20% - Accent5 9 2 10" xfId="14153" xr:uid="{B774DCD9-614D-46B9-A038-6486F06E343A}"/>
    <cellStyle name="20% - Accent5 9 2 10 2" xfId="25314" xr:uid="{FD8905E2-F273-42BA-B60C-B1F31125E675}"/>
    <cellStyle name="20% - Accent5 9 2 10 2 2" xfId="48616" xr:uid="{B8858C20-0FB6-4297-9D91-A458AC1B0611}"/>
    <cellStyle name="20% - Accent5 9 2 10 3" xfId="37494" xr:uid="{3490E553-2DAB-414C-BBEC-2CD247CEF4CF}"/>
    <cellStyle name="20% - Accent5 9 2 11" xfId="15705" xr:uid="{3F403A2F-93CF-4EF2-8ED2-67F8AD20932C}"/>
    <cellStyle name="20% - Accent5 9 2 11 2" xfId="26792" xr:uid="{BA239773-2FB3-47DE-956D-1EFD9D5E7402}"/>
    <cellStyle name="20% - Accent5 9 2 11 2 2" xfId="50091" xr:uid="{19DFCD9E-5983-402E-BC77-E25C017EEFCD}"/>
    <cellStyle name="20% - Accent5 9 2 11 3" xfId="39043" xr:uid="{F6767ACF-61BF-42D3-A5D5-725D4A2ADB1D}"/>
    <cellStyle name="20% - Accent5 9 2 12" xfId="17498" xr:uid="{CF3571C6-B142-4ABE-B449-78517C7A527E}"/>
    <cellStyle name="20% - Accent5 9 2 12 2" xfId="40810" xr:uid="{328BF37E-7FDD-425B-AF71-731A4044320A}"/>
    <cellStyle name="20% - Accent5 9 2 13" xfId="29750" xr:uid="{6B09E364-2E85-4C77-83E8-C9F115FFDAF6}"/>
    <cellStyle name="20% - Accent5 9 2 2" xfId="4334" xr:uid="{1C6D1605-A296-49B6-9F9D-B093DBA30F9A}"/>
    <cellStyle name="20% - Accent5 9 2 2 10" xfId="16143" xr:uid="{C9F82959-A3DD-476A-94D2-E875824A5129}"/>
    <cellStyle name="20% - Accent5 9 2 2 10 2" xfId="27230" xr:uid="{6758EAEE-D532-4AB1-B50F-6CCCC45525B4}"/>
    <cellStyle name="20% - Accent5 9 2 2 10 2 2" xfId="50529" xr:uid="{FD7646B7-017C-41D4-B2CD-EA3988C5DE3E}"/>
    <cellStyle name="20% - Accent5 9 2 2 10 3" xfId="39481" xr:uid="{99E6AC6E-0408-495B-BF85-74B581F4CC93}"/>
    <cellStyle name="20% - Accent5 9 2 2 11" xfId="17936" xr:uid="{0EA7246C-D070-4210-8A35-D8FEAAAC3755}"/>
    <cellStyle name="20% - Accent5 9 2 2 11 2" xfId="41248" xr:uid="{AACE4A8E-5025-4E47-B17E-5431E9D6F919}"/>
    <cellStyle name="20% - Accent5 9 2 2 12" xfId="30188" xr:uid="{BBF5DAB0-CE0A-433C-B654-30A413745DCB}"/>
    <cellStyle name="20% - Accent5 9 2 2 2" xfId="5206" xr:uid="{BB7AED3C-A424-4972-A4A6-851608011F40}"/>
    <cellStyle name="20% - Accent5 9 2 2 2 2" xfId="18808" xr:uid="{1B951946-A136-4CCE-AA52-50E02DD2BCCB}"/>
    <cellStyle name="20% - Accent5 9 2 2 2 2 2" xfId="42120" xr:uid="{4AE0BB65-AABC-4005-9C77-9F27C4451DAF}"/>
    <cellStyle name="20% - Accent5 9 2 2 2 3" xfId="31060" xr:uid="{FBB8DC83-EFCC-4806-9570-26B265208027}"/>
    <cellStyle name="20% - Accent5 9 2 2 3" xfId="6078" xr:uid="{AC3D58BA-860B-4A01-8F4D-69F3E7C272FD}"/>
    <cellStyle name="20% - Accent5 9 2 2 3 2" xfId="19680" xr:uid="{1902DB34-8467-4AE5-B162-7C00A48DE68D}"/>
    <cellStyle name="20% - Accent5 9 2 2 3 2 2" xfId="42992" xr:uid="{D3535E6C-479D-4A5B-8B3E-D2EE9985505D}"/>
    <cellStyle name="20% - Accent5 9 2 2 3 3" xfId="31932" xr:uid="{3E07C90A-1050-4D52-9D33-A386E3106140}"/>
    <cellStyle name="20% - Accent5 9 2 2 4" xfId="6971" xr:uid="{3622BDC0-173F-4A91-8D03-39A7CF5D8D7F}"/>
    <cellStyle name="20% - Accent5 9 2 2 4 2" xfId="20563" xr:uid="{97BECDF8-BE50-4425-AB07-4B972AF40BF7}"/>
    <cellStyle name="20% - Accent5 9 2 2 4 2 2" xfId="43870" xr:uid="{FE2A245D-BCDF-4BF8-B4E1-ACEDBACB06BF}"/>
    <cellStyle name="20% - Accent5 9 2 2 4 3" xfId="32810" xr:uid="{E731C5F4-FC3E-4BDE-B7C7-964AE2DE27A8}"/>
    <cellStyle name="20% - Accent5 9 2 2 5" xfId="7844" xr:uid="{B945F40A-E9F8-4523-82E3-4598BF7073A2}"/>
    <cellStyle name="20% - Accent5 9 2 2 5 2" xfId="21436" xr:uid="{490F3B7D-06B3-411F-80DF-3E037A3E8A0F}"/>
    <cellStyle name="20% - Accent5 9 2 2 5 2 2" xfId="44742" xr:uid="{B1E64AD2-C19C-4ACE-955B-33A2C5B573F0}"/>
    <cellStyle name="20% - Accent5 9 2 2 5 3" xfId="33682" xr:uid="{BAB40A0F-273A-4166-B6C9-10E091AD2314}"/>
    <cellStyle name="20% - Accent5 9 2 2 6" xfId="8717" xr:uid="{FFE65F93-44D0-4B38-9F0E-77A8FD73CC45}"/>
    <cellStyle name="20% - Accent5 9 2 2 6 2" xfId="22308" xr:uid="{E0D17363-F9B2-473D-8A97-5B58746F335E}"/>
    <cellStyle name="20% - Accent5 9 2 2 6 2 2" xfId="45614" xr:uid="{7B2A0DB8-7118-485F-B550-59DB4EB96BDF}"/>
    <cellStyle name="20% - Accent5 9 2 2 6 3" xfId="34554" xr:uid="{04AC7E3D-65BC-4ECA-8673-9603AA9A7A94}"/>
    <cellStyle name="20% - Accent5 9 2 2 7" xfId="9881" xr:uid="{453FFB30-43A9-49F4-8917-67D44D4C1DD4}"/>
    <cellStyle name="20% - Accent5 9 2 2 7 2" xfId="23287" xr:uid="{B28F024E-ADD7-4255-BA3C-F36ED15BA1C6}"/>
    <cellStyle name="20% - Accent5 9 2 2 7 2 2" xfId="46593" xr:uid="{F25632C3-7EC0-4704-993B-FCDB14E8C343}"/>
    <cellStyle name="20% - Accent5 9 2 2 7 3" xfId="35495" xr:uid="{3C7C03C5-A283-4CC2-AE7E-5D167EC10441}"/>
    <cellStyle name="20% - Accent5 9 2 2 8" xfId="10761" xr:uid="{96A30785-CE6E-4E4C-8DED-93711597227C}"/>
    <cellStyle name="20% - Accent5 9 2 2 8 2" xfId="24167" xr:uid="{63E5589F-139F-4144-8480-1EED31707233}"/>
    <cellStyle name="20% - Accent5 9 2 2 8 2 2" xfId="47473" xr:uid="{E1C81AEE-2A18-4A6E-A9B1-72CAF6C7C822}"/>
    <cellStyle name="20% - Accent5 9 2 2 8 3" xfId="36375" xr:uid="{09E4DE08-DE66-46E2-BB85-809AEEF6FEA6}"/>
    <cellStyle name="20% - Accent5 9 2 2 9" xfId="14591" xr:uid="{570F59A0-023E-40BE-A35C-E0FB19998BCE}"/>
    <cellStyle name="20% - Accent5 9 2 2 9 2" xfId="25752" xr:uid="{1F46A696-4061-46E1-AFAA-55BDC2D0E914}"/>
    <cellStyle name="20% - Accent5 9 2 2 9 2 2" xfId="49054" xr:uid="{A7D410B6-6DB9-4935-AA9F-C1D6A61D56FC}"/>
    <cellStyle name="20% - Accent5 9 2 2 9 3" xfId="37932" xr:uid="{C613E5A6-8919-48E0-A483-BE005D1A4449}"/>
    <cellStyle name="20% - Accent5 9 2 3" xfId="4768" xr:uid="{127E259D-7439-4E4D-B148-D8C3BA0884FF}"/>
    <cellStyle name="20% - Accent5 9 2 3 2" xfId="12501" xr:uid="{CA9B222D-359A-4CD8-92D1-86B7C518BBA3}"/>
    <cellStyle name="20% - Accent5 9 2 3 2 2" xfId="24822" xr:uid="{AC91C74E-F323-4BC6-AFB4-D0BEF731B3AE}"/>
    <cellStyle name="20% - Accent5 9 2 3 2 2 2" xfId="48128" xr:uid="{61117D86-8304-4156-9AF1-BE0C333FB60D}"/>
    <cellStyle name="20% - Accent5 9 2 3 2 3" xfId="36974" xr:uid="{B59CAB4C-FC49-4978-B800-457810888F0E}"/>
    <cellStyle name="20% - Accent5 9 2 3 3" xfId="15281" xr:uid="{51DA7FD8-1862-4AC5-8B66-C59798BD63C0}"/>
    <cellStyle name="20% - Accent5 9 2 3 3 2" xfId="26423" xr:uid="{76220574-1A9F-428C-BC0B-54E89BA5943A}"/>
    <cellStyle name="20% - Accent5 9 2 3 3 2 2" xfId="49725" xr:uid="{32670769-CDD4-44E2-9E39-14D2BEA3D6BC}"/>
    <cellStyle name="20% - Accent5 9 2 3 3 3" xfId="38622" xr:uid="{D769F87D-99F9-422E-8EE2-1D5BDB325877}"/>
    <cellStyle name="20% - Accent5 9 2 3 4" xfId="16738" xr:uid="{58EDB69E-9A58-4474-8065-DE2E494A12A8}"/>
    <cellStyle name="20% - Accent5 9 2 3 4 2" xfId="27824" xr:uid="{73479BCC-660E-4B92-805D-4AB909AC7BD4}"/>
    <cellStyle name="20% - Accent5 9 2 3 4 2 2" xfId="51123" xr:uid="{906E912F-5451-47D8-AA26-59CDDEAF30DF}"/>
    <cellStyle name="20% - Accent5 9 2 3 4 3" xfId="40076" xr:uid="{432D28EE-B309-41C1-B349-5E12474F9153}"/>
    <cellStyle name="20% - Accent5 9 2 3 5" xfId="18370" xr:uid="{4C28A410-469D-4992-A34E-D8F7BF6FEF81}"/>
    <cellStyle name="20% - Accent5 9 2 3 5 2" xfId="41682" xr:uid="{DE4DA2C0-ECA8-4471-85F0-226149F174A3}"/>
    <cellStyle name="20% - Accent5 9 2 3 6" xfId="30622" xr:uid="{457E7A68-AE13-4B2C-B73C-ECAB7B6A51F7}"/>
    <cellStyle name="20% - Accent5 9 2 4" xfId="5640" xr:uid="{F1380B7E-CD4A-41F6-ABD4-242720B3C039}"/>
    <cellStyle name="20% - Accent5 9 2 4 2" xfId="19242" xr:uid="{E1C7A2BD-ED3E-457A-869D-19BC2F88D19D}"/>
    <cellStyle name="20% - Accent5 9 2 4 2 2" xfId="42554" xr:uid="{E1AAFD3E-1C2D-42F6-BD0C-D41EB20F3BA7}"/>
    <cellStyle name="20% - Accent5 9 2 4 3" xfId="31494" xr:uid="{CFAFC283-FDE5-486B-BD0D-2BA1D32DFAB4}"/>
    <cellStyle name="20% - Accent5 9 2 5" xfId="6533" xr:uid="{7D6695AE-302C-4373-9588-B2388AAA118D}"/>
    <cellStyle name="20% - Accent5 9 2 5 2" xfId="20125" xr:uid="{E2E11EE2-DB06-4D39-B7BF-02935F915459}"/>
    <cellStyle name="20% - Accent5 9 2 5 2 2" xfId="43432" xr:uid="{E17C333F-6C4C-4C41-894A-4E05C2B44DC1}"/>
    <cellStyle name="20% - Accent5 9 2 5 3" xfId="32372" xr:uid="{13643D6A-6D04-4ABB-B6D0-6F93BC800BBC}"/>
    <cellStyle name="20% - Accent5 9 2 6" xfId="7406" xr:uid="{CD016003-9226-445B-80F1-BA147A884E9D}"/>
    <cellStyle name="20% - Accent5 9 2 6 2" xfId="20998" xr:uid="{EED089EA-5796-43C6-86C3-81E0469BEF53}"/>
    <cellStyle name="20% - Accent5 9 2 6 2 2" xfId="44304" xr:uid="{796CA17C-0EE6-4A54-B964-9C902A27CDCD}"/>
    <cellStyle name="20% - Accent5 9 2 6 3" xfId="33244" xr:uid="{42916BB9-0F42-4E40-8877-33EFEC383C7E}"/>
    <cellStyle name="20% - Accent5 9 2 7" xfId="8279" xr:uid="{1C4F66C5-2C55-4ECA-AB12-5E86F04FBA1D}"/>
    <cellStyle name="20% - Accent5 9 2 7 2" xfId="21870" xr:uid="{DF358123-80A1-4DC3-B0B1-C6F558E2AFA0}"/>
    <cellStyle name="20% - Accent5 9 2 7 2 2" xfId="45176" xr:uid="{83D89E9C-4C1D-4C1F-BDA6-8ED96D6D00E2}"/>
    <cellStyle name="20% - Accent5 9 2 7 3" xfId="34116" xr:uid="{50648B5D-4F00-4B1B-9360-1AB4B85F165D}"/>
    <cellStyle name="20% - Accent5 9 2 8" xfId="9443" xr:uid="{06B10D0A-16A8-4C12-B126-87891B13DA51}"/>
    <cellStyle name="20% - Accent5 9 2 8 2" xfId="22849" xr:uid="{361C4FD6-C6FD-4FD7-AE23-2A3DC7B19A0F}"/>
    <cellStyle name="20% - Accent5 9 2 8 2 2" xfId="46155" xr:uid="{ED0AEA17-B0F8-484B-AF9C-E71A5DBF2FDD}"/>
    <cellStyle name="20% - Accent5 9 2 8 3" xfId="35057" xr:uid="{6E245ACC-6676-4D51-85B1-BCA08E8605B2}"/>
    <cellStyle name="20% - Accent5 9 2 9" xfId="10323" xr:uid="{D4903FC9-0EFB-4DCF-909C-FE2552F9217D}"/>
    <cellStyle name="20% - Accent5 9 2 9 2" xfId="23729" xr:uid="{0BB1C8C0-EF39-4DBB-A5E0-8FBFA82808ED}"/>
    <cellStyle name="20% - Accent5 9 2 9 2 2" xfId="47035" xr:uid="{ED668944-540B-4065-B7BA-5EF5D24CA5CD}"/>
    <cellStyle name="20% - Accent5 9 2 9 3" xfId="35937" xr:uid="{A0E28F4C-434D-41D5-9699-C5ED1E53E39F}"/>
    <cellStyle name="20% - Accent5 9 3" xfId="3997" xr:uid="{E59595DC-D4B6-41B4-A584-C3FA02E31E36}"/>
    <cellStyle name="20% - Accent5 9 3 10" xfId="14254" xr:uid="{63916116-5B3C-4A9E-8C8E-F5B68D8C6047}"/>
    <cellStyle name="20% - Accent5 9 3 10 2" xfId="25415" xr:uid="{D539181A-578D-496E-AD8D-761E37939C4E}"/>
    <cellStyle name="20% - Accent5 9 3 10 2 2" xfId="48717" xr:uid="{5AA6A40C-425D-4235-B799-2E264404D585}"/>
    <cellStyle name="20% - Accent5 9 3 10 3" xfId="37595" xr:uid="{8940EFEA-A59B-4DB2-B1DC-2E199D03C499}"/>
    <cellStyle name="20% - Accent5 9 3 11" xfId="15806" xr:uid="{70369CCE-4559-4AE5-AE5D-300D35830044}"/>
    <cellStyle name="20% - Accent5 9 3 11 2" xfId="26893" xr:uid="{B912DEB4-4C2D-443C-9557-6704D168074B}"/>
    <cellStyle name="20% - Accent5 9 3 11 2 2" xfId="50192" xr:uid="{EC0FC73E-1DB8-4F22-AF2B-9E8BDD0165B5}"/>
    <cellStyle name="20% - Accent5 9 3 11 3" xfId="39144" xr:uid="{700EF1F0-1AD8-4E76-AA36-6546D0F389A3}"/>
    <cellStyle name="20% - Accent5 9 3 12" xfId="17599" xr:uid="{B2E85B8B-F77B-4735-BAA5-A339F0A9DBBF}"/>
    <cellStyle name="20% - Accent5 9 3 12 2" xfId="40911" xr:uid="{AC8DCB11-2833-418C-9FC6-20B7B8DD53B8}"/>
    <cellStyle name="20% - Accent5 9 3 13" xfId="29851" xr:uid="{D380B3DE-84AE-4606-AB9D-8B6FB33D1A8A}"/>
    <cellStyle name="20% - Accent5 9 3 2" xfId="4435" xr:uid="{AB0FDC95-3363-43FA-B9FA-6AC1A85D707E}"/>
    <cellStyle name="20% - Accent5 9 3 2 10" xfId="16244" xr:uid="{16EE0313-7857-4FFB-AEC1-A1A672481929}"/>
    <cellStyle name="20% - Accent5 9 3 2 10 2" xfId="27331" xr:uid="{DF608475-9A34-419A-9275-7088DD3A15A0}"/>
    <cellStyle name="20% - Accent5 9 3 2 10 2 2" xfId="50630" xr:uid="{7AB8968A-F187-43B5-B96E-B757FB235979}"/>
    <cellStyle name="20% - Accent5 9 3 2 10 3" xfId="39582" xr:uid="{63EE235C-16FF-47E4-BE77-5ABB60BB734C}"/>
    <cellStyle name="20% - Accent5 9 3 2 11" xfId="18037" xr:uid="{075AEE9D-147F-432E-AD80-FBE58D03BB94}"/>
    <cellStyle name="20% - Accent5 9 3 2 11 2" xfId="41349" xr:uid="{00570765-FE2B-4F17-AB9D-28DD84600789}"/>
    <cellStyle name="20% - Accent5 9 3 2 12" xfId="30289" xr:uid="{BB62EBC2-E28E-4CA3-B532-E39F0954F28B}"/>
    <cellStyle name="20% - Accent5 9 3 2 2" xfId="5307" xr:uid="{1B363288-92C5-40DC-B497-53B0E1744736}"/>
    <cellStyle name="20% - Accent5 9 3 2 2 2" xfId="18909" xr:uid="{8ACFA1C1-CB7A-4130-9560-FA8B30EA33BF}"/>
    <cellStyle name="20% - Accent5 9 3 2 2 2 2" xfId="42221" xr:uid="{1CB6AA85-FE06-4ADD-BF52-39B10358B47D}"/>
    <cellStyle name="20% - Accent5 9 3 2 2 3" xfId="31161" xr:uid="{9F9CB80A-7E1C-44CA-8165-6946069389F4}"/>
    <cellStyle name="20% - Accent5 9 3 2 3" xfId="6179" xr:uid="{1F156FDE-1E4B-4961-A1F9-80CCA436E0F4}"/>
    <cellStyle name="20% - Accent5 9 3 2 3 2" xfId="19781" xr:uid="{54F1CF8F-AEF2-4C40-962E-68F6F1BBD9E4}"/>
    <cellStyle name="20% - Accent5 9 3 2 3 2 2" xfId="43093" xr:uid="{E1D5D893-A8AA-42E2-B02C-A26650677FA2}"/>
    <cellStyle name="20% - Accent5 9 3 2 3 3" xfId="32033" xr:uid="{6E7CB1CF-132D-4D04-8B29-1472591A81AE}"/>
    <cellStyle name="20% - Accent5 9 3 2 4" xfId="7072" xr:uid="{7170E21B-E664-4BD3-A060-1527E6F86E25}"/>
    <cellStyle name="20% - Accent5 9 3 2 4 2" xfId="20664" xr:uid="{6AE39B5B-A0D3-496A-BEA8-1E4EA9FB893B}"/>
    <cellStyle name="20% - Accent5 9 3 2 4 2 2" xfId="43971" xr:uid="{D476C0EE-CB34-40A7-97DD-FE7CB7C1BFC6}"/>
    <cellStyle name="20% - Accent5 9 3 2 4 3" xfId="32911" xr:uid="{B32FF350-D9CF-4817-AEC5-0475ABABF794}"/>
    <cellStyle name="20% - Accent5 9 3 2 5" xfId="7945" xr:uid="{92008AC1-4711-403D-8ACD-812C1E53BCBF}"/>
    <cellStyle name="20% - Accent5 9 3 2 5 2" xfId="21537" xr:uid="{D8F2D939-88D1-4774-A3ED-F16F2E64835D}"/>
    <cellStyle name="20% - Accent5 9 3 2 5 2 2" xfId="44843" xr:uid="{9631FDEE-112D-48F3-8460-541BD2C0049A}"/>
    <cellStyle name="20% - Accent5 9 3 2 5 3" xfId="33783" xr:uid="{872954D5-40A6-43EC-923F-3AA8C6D64C52}"/>
    <cellStyle name="20% - Accent5 9 3 2 6" xfId="8818" xr:uid="{061938D1-D37D-4D7D-A30D-1DC6230A9F01}"/>
    <cellStyle name="20% - Accent5 9 3 2 6 2" xfId="22409" xr:uid="{12AFC152-C555-406F-813E-E069CC555D65}"/>
    <cellStyle name="20% - Accent5 9 3 2 6 2 2" xfId="45715" xr:uid="{3B928BA2-D09F-49ED-B8A3-AE85BD0F838C}"/>
    <cellStyle name="20% - Accent5 9 3 2 6 3" xfId="34655" xr:uid="{D8CD54BA-A55E-4A06-B97F-B14FA6154016}"/>
    <cellStyle name="20% - Accent5 9 3 2 7" xfId="9982" xr:uid="{D928E4B7-D281-497D-A971-A70E7E5E594C}"/>
    <cellStyle name="20% - Accent5 9 3 2 7 2" xfId="23388" xr:uid="{B9A3A73A-842F-4F82-B536-518753F7DE75}"/>
    <cellStyle name="20% - Accent5 9 3 2 7 2 2" xfId="46694" xr:uid="{DA1D6683-4065-4181-B884-5D03FF3F38DF}"/>
    <cellStyle name="20% - Accent5 9 3 2 7 3" xfId="35596" xr:uid="{AB19B831-0891-4260-B0B8-D12EB0AB62F0}"/>
    <cellStyle name="20% - Accent5 9 3 2 8" xfId="10862" xr:uid="{7BD6D63C-5DBE-41DD-A92D-90CF0EF7CF99}"/>
    <cellStyle name="20% - Accent5 9 3 2 8 2" xfId="24268" xr:uid="{503F7878-914E-4A7F-A9DD-4C836FFEF742}"/>
    <cellStyle name="20% - Accent5 9 3 2 8 2 2" xfId="47574" xr:uid="{6AA0B9CA-7E2B-4ABD-982C-C8936512A2C8}"/>
    <cellStyle name="20% - Accent5 9 3 2 8 3" xfId="36476" xr:uid="{F0829951-DB5B-4F77-AC71-0064D9569D60}"/>
    <cellStyle name="20% - Accent5 9 3 2 9" xfId="14692" xr:uid="{E097766C-9D59-416D-B1DF-6609892B0185}"/>
    <cellStyle name="20% - Accent5 9 3 2 9 2" xfId="25853" xr:uid="{2D87990C-A824-42DB-AD02-5F330ACED9EB}"/>
    <cellStyle name="20% - Accent5 9 3 2 9 2 2" xfId="49155" xr:uid="{BBE75826-BE3B-40B0-8C34-A04E294538C2}"/>
    <cellStyle name="20% - Accent5 9 3 2 9 3" xfId="38033" xr:uid="{1A99565E-C588-497D-B94E-CF563D632415}"/>
    <cellStyle name="20% - Accent5 9 3 3" xfId="4869" xr:uid="{A0071335-483C-4635-8856-6B9ABFBB4C7B}"/>
    <cellStyle name="20% - Accent5 9 3 3 2" xfId="18471" xr:uid="{C9F1CE6E-3665-4F11-8D29-C5B3AC445020}"/>
    <cellStyle name="20% - Accent5 9 3 3 2 2" xfId="41783" xr:uid="{BEE72AEE-47CD-4ED5-92C9-5C37A354153B}"/>
    <cellStyle name="20% - Accent5 9 3 3 3" xfId="30723" xr:uid="{22E82B4C-FEEA-4AA0-AF3E-57A8FF0FCC2B}"/>
    <cellStyle name="20% - Accent5 9 3 4" xfId="5741" xr:uid="{67D9AE09-9585-4DA4-B21C-0981B51DC72A}"/>
    <cellStyle name="20% - Accent5 9 3 4 2" xfId="19343" xr:uid="{77EDB294-3DDE-496C-9C39-1FAA369CA869}"/>
    <cellStyle name="20% - Accent5 9 3 4 2 2" xfId="42655" xr:uid="{4F163F1D-C259-468D-ACF9-A8A94938290C}"/>
    <cellStyle name="20% - Accent5 9 3 4 3" xfId="31595" xr:uid="{9A23A6DB-8819-43A4-9D97-BBF96814CF3D}"/>
    <cellStyle name="20% - Accent5 9 3 5" xfId="6634" xr:uid="{FEADFF4A-451B-49F4-A0F5-627A18611B34}"/>
    <cellStyle name="20% - Accent5 9 3 5 2" xfId="20226" xr:uid="{8587A19C-1F8B-47FC-AEC9-B23354B897F4}"/>
    <cellStyle name="20% - Accent5 9 3 5 2 2" xfId="43533" xr:uid="{7FB60E77-4980-4353-83FD-8ED627AB2817}"/>
    <cellStyle name="20% - Accent5 9 3 5 3" xfId="32473" xr:uid="{D186705D-1B0B-4A06-B2F1-79EB105881AA}"/>
    <cellStyle name="20% - Accent5 9 3 6" xfId="7507" xr:uid="{2087B085-9DAE-4F72-AB61-D0D660563016}"/>
    <cellStyle name="20% - Accent5 9 3 6 2" xfId="21099" xr:uid="{01E1EB5C-20B6-49BE-A353-732A8D87A7FA}"/>
    <cellStyle name="20% - Accent5 9 3 6 2 2" xfId="44405" xr:uid="{D1261975-5075-48A8-BB82-1686B2534869}"/>
    <cellStyle name="20% - Accent5 9 3 6 3" xfId="33345" xr:uid="{05910410-DAB8-4426-9ACE-59C70295679A}"/>
    <cellStyle name="20% - Accent5 9 3 7" xfId="8380" xr:uid="{F3ADA09B-348B-4BDF-80F1-099A3A6F7CBA}"/>
    <cellStyle name="20% - Accent5 9 3 7 2" xfId="21971" xr:uid="{DAB36554-0960-45A2-8D09-CDC255E0BB89}"/>
    <cellStyle name="20% - Accent5 9 3 7 2 2" xfId="45277" xr:uid="{09EE74A5-D7E0-4A24-8296-BCCC81FF0920}"/>
    <cellStyle name="20% - Accent5 9 3 7 3" xfId="34217" xr:uid="{8035AD0A-B1EF-4193-80C5-80BCCC5A43BA}"/>
    <cellStyle name="20% - Accent5 9 3 8" xfId="9544" xr:uid="{8DC9FC0E-DC96-474F-9CDF-017ED7C66C74}"/>
    <cellStyle name="20% - Accent5 9 3 8 2" xfId="22950" xr:uid="{DA38DCC0-4A3C-4588-984D-81D45F34AC64}"/>
    <cellStyle name="20% - Accent5 9 3 8 2 2" xfId="46256" xr:uid="{4F9A9213-D876-4CC9-9CB7-636D15FFF36E}"/>
    <cellStyle name="20% - Accent5 9 3 8 3" xfId="35158" xr:uid="{BE99C903-EC71-4363-9DBB-40E502DE0983}"/>
    <cellStyle name="20% - Accent5 9 3 9" xfId="10424" xr:uid="{BDB37CE6-40F8-48BF-9AB0-9C73D33D5EB0}"/>
    <cellStyle name="20% - Accent5 9 3 9 2" xfId="23830" xr:uid="{41CCFCF0-B1A4-4D1D-8E61-86666FFFAC5D}"/>
    <cellStyle name="20% - Accent5 9 3 9 2 2" xfId="47136" xr:uid="{E7B4E13E-A0FD-49B1-B184-FF9DA5F7605D}"/>
    <cellStyle name="20% - Accent5 9 3 9 3" xfId="36038" xr:uid="{8A77257F-F3F1-4369-AA27-D68114F1948A}"/>
    <cellStyle name="20% - Accent5 9 4" xfId="4130" xr:uid="{01F1A130-0798-4868-A2D3-3B57C9C720D6}"/>
    <cellStyle name="20% - Accent5 9 4 10" xfId="14387" xr:uid="{1D40BA90-F58F-48F6-AD5D-907E3175E393}"/>
    <cellStyle name="20% - Accent5 9 4 10 2" xfId="25548" xr:uid="{06251ABB-1FBA-4D23-8327-89F1659E7CE9}"/>
    <cellStyle name="20% - Accent5 9 4 10 2 2" xfId="48850" xr:uid="{496DA587-77FE-4F1A-A36F-CA8B7FE725C5}"/>
    <cellStyle name="20% - Accent5 9 4 10 3" xfId="37728" xr:uid="{D789090B-FCFD-401C-8B6C-D8EF20756E3F}"/>
    <cellStyle name="20% - Accent5 9 4 11" xfId="15939" xr:uid="{7A275B0A-D9A4-41F2-ADB9-E42171A1AFB1}"/>
    <cellStyle name="20% - Accent5 9 4 11 2" xfId="27026" xr:uid="{20F86D84-B897-4704-A0DE-480CDD7362CD}"/>
    <cellStyle name="20% - Accent5 9 4 11 2 2" xfId="50325" xr:uid="{229B27ED-59F8-4F68-A31E-114A7C73A81B}"/>
    <cellStyle name="20% - Accent5 9 4 11 3" xfId="39277" xr:uid="{69D0EAEA-E6E4-4F66-8EDD-EAF4FBD963EC}"/>
    <cellStyle name="20% - Accent5 9 4 12" xfId="17732" xr:uid="{D7632340-031D-46BF-BB05-71AF6FD66106}"/>
    <cellStyle name="20% - Accent5 9 4 12 2" xfId="41044" xr:uid="{4431BB10-1AFE-4C57-92CC-CE32904EF039}"/>
    <cellStyle name="20% - Accent5 9 4 13" xfId="29984" xr:uid="{E09B3CF8-7054-4369-93B2-7CEBC56F1DDB}"/>
    <cellStyle name="20% - Accent5 9 4 2" xfId="4568" xr:uid="{18B233D0-EF1E-440C-827B-3C5985B2679B}"/>
    <cellStyle name="20% - Accent5 9 4 2 10" xfId="16377" xr:uid="{64046B53-BE99-44D1-A2D1-C4EEF759EC78}"/>
    <cellStyle name="20% - Accent5 9 4 2 10 2" xfId="27464" xr:uid="{CF89CCE3-0A71-40FD-BB32-1C0F9AE59680}"/>
    <cellStyle name="20% - Accent5 9 4 2 10 2 2" xfId="50763" xr:uid="{9F5CEA71-24FA-41CD-9802-5BE93D60B10C}"/>
    <cellStyle name="20% - Accent5 9 4 2 10 3" xfId="39715" xr:uid="{74BF009A-BA63-4DE3-BB4A-0AD292082F41}"/>
    <cellStyle name="20% - Accent5 9 4 2 11" xfId="18170" xr:uid="{54391F59-53B9-44F3-A82C-B8B4DC42CF8D}"/>
    <cellStyle name="20% - Accent5 9 4 2 11 2" xfId="41482" xr:uid="{AF20957F-762C-4760-A5A0-4A5A8DDC26D1}"/>
    <cellStyle name="20% - Accent5 9 4 2 12" xfId="30422" xr:uid="{8F93A94E-6241-43C5-A51E-4226E08EF229}"/>
    <cellStyle name="20% - Accent5 9 4 2 2" xfId="5440" xr:uid="{1A717375-A81B-4136-B038-1D2A0AABBFF6}"/>
    <cellStyle name="20% - Accent5 9 4 2 2 2" xfId="19042" xr:uid="{7E493C46-C950-40F6-A806-1032FD7973DF}"/>
    <cellStyle name="20% - Accent5 9 4 2 2 2 2" xfId="42354" xr:uid="{D72F2887-0E31-4886-9E81-522FFF4C4E8B}"/>
    <cellStyle name="20% - Accent5 9 4 2 2 3" xfId="31294" xr:uid="{23205ED1-A3E4-4AB0-ADC1-E40990C94192}"/>
    <cellStyle name="20% - Accent5 9 4 2 3" xfId="6312" xr:uid="{5E80B34F-76BB-43D4-91D1-0633A8914FBF}"/>
    <cellStyle name="20% - Accent5 9 4 2 3 2" xfId="19914" xr:uid="{8506CDD9-FE22-47B6-BD3D-D3C75CFB52A3}"/>
    <cellStyle name="20% - Accent5 9 4 2 3 2 2" xfId="43226" xr:uid="{9E78DF30-EFE4-4504-BF3F-E03D09D0CB36}"/>
    <cellStyle name="20% - Accent5 9 4 2 3 3" xfId="32166" xr:uid="{DB804F4A-207A-4708-AEE8-9A382B286F3E}"/>
    <cellStyle name="20% - Accent5 9 4 2 4" xfId="7205" xr:uid="{05B61C13-5411-4AE8-9D03-B522302F316E}"/>
    <cellStyle name="20% - Accent5 9 4 2 4 2" xfId="20797" xr:uid="{C2BE6D0C-53D5-4499-B030-865897F6D8AE}"/>
    <cellStyle name="20% - Accent5 9 4 2 4 2 2" xfId="44104" xr:uid="{C0435D98-31AA-4D9B-B50B-F70AB983630F}"/>
    <cellStyle name="20% - Accent5 9 4 2 4 3" xfId="33044" xr:uid="{1FF9D8F5-A6D4-47D7-8C60-0E594A51DFAF}"/>
    <cellStyle name="20% - Accent5 9 4 2 5" xfId="8078" xr:uid="{26846BF9-223B-4953-B725-58F18FE4D6F7}"/>
    <cellStyle name="20% - Accent5 9 4 2 5 2" xfId="21670" xr:uid="{73A4E9A9-9D19-4560-93ED-1F967034F136}"/>
    <cellStyle name="20% - Accent5 9 4 2 5 2 2" xfId="44976" xr:uid="{1FBD743C-C89B-488F-AFDF-72F8626BC285}"/>
    <cellStyle name="20% - Accent5 9 4 2 5 3" xfId="33916" xr:uid="{4E1A9E30-5F23-4721-BF22-3007BE8FD4AD}"/>
    <cellStyle name="20% - Accent5 9 4 2 6" xfId="8951" xr:uid="{9911C1A8-F3FA-4EE0-ABD1-6B62BE8FFE25}"/>
    <cellStyle name="20% - Accent5 9 4 2 6 2" xfId="22542" xr:uid="{46050CC4-4A68-4D72-B77B-2B8ED95B79D8}"/>
    <cellStyle name="20% - Accent5 9 4 2 6 2 2" xfId="45848" xr:uid="{F704BAB8-9A4E-4B33-8CF4-4B8228EAF7B9}"/>
    <cellStyle name="20% - Accent5 9 4 2 6 3" xfId="34788" xr:uid="{CD5F1707-A047-457C-8898-F3103ACFD36E}"/>
    <cellStyle name="20% - Accent5 9 4 2 7" xfId="10115" xr:uid="{5258FF21-9288-4D75-814D-FAE2363F6157}"/>
    <cellStyle name="20% - Accent5 9 4 2 7 2" xfId="23521" xr:uid="{709EDD15-C38D-4CC3-B3CB-689164228A74}"/>
    <cellStyle name="20% - Accent5 9 4 2 7 2 2" xfId="46827" xr:uid="{63AFA335-B5B9-4C2C-BBF6-C2CF03FC190D}"/>
    <cellStyle name="20% - Accent5 9 4 2 7 3" xfId="35729" xr:uid="{28C787EE-947F-43BF-B387-50C413F44AB4}"/>
    <cellStyle name="20% - Accent5 9 4 2 8" xfId="10995" xr:uid="{6303CC29-67DB-4DCF-9AE0-58A0E64BAD05}"/>
    <cellStyle name="20% - Accent5 9 4 2 8 2" xfId="24401" xr:uid="{B5709B94-33D9-461D-AD4C-4EFC3CA4B89D}"/>
    <cellStyle name="20% - Accent5 9 4 2 8 2 2" xfId="47707" xr:uid="{5ECCCFBC-7380-4587-A4DB-24AC884E6B10}"/>
    <cellStyle name="20% - Accent5 9 4 2 8 3" xfId="36609" xr:uid="{67EF56C6-A734-4129-9F0F-5758E6BA371B}"/>
    <cellStyle name="20% - Accent5 9 4 2 9" xfId="14825" xr:uid="{16216D73-D944-4713-BFBE-85A408ACBD5D}"/>
    <cellStyle name="20% - Accent5 9 4 2 9 2" xfId="25986" xr:uid="{48B99327-7447-47CE-AD70-180E2C7C12D8}"/>
    <cellStyle name="20% - Accent5 9 4 2 9 2 2" xfId="49288" xr:uid="{AB064683-D808-4004-B833-E75221363EFD}"/>
    <cellStyle name="20% - Accent5 9 4 2 9 3" xfId="38166" xr:uid="{57878722-2E0C-4E8F-86FF-23FFD5BE060B}"/>
    <cellStyle name="20% - Accent5 9 4 3" xfId="5002" xr:uid="{06685FC1-3957-428D-B460-5FFAA5147ED6}"/>
    <cellStyle name="20% - Accent5 9 4 3 2" xfId="18604" xr:uid="{7774EFF6-17CE-4300-9C17-45261C167E10}"/>
    <cellStyle name="20% - Accent5 9 4 3 2 2" xfId="41916" xr:uid="{FDAC980E-3681-443E-BE7C-75C4A6FF14A5}"/>
    <cellStyle name="20% - Accent5 9 4 3 3" xfId="30856" xr:uid="{D335FC2F-467B-4847-9D56-4251D74E2179}"/>
    <cellStyle name="20% - Accent5 9 4 4" xfId="5874" xr:uid="{8E2B08E8-79DE-4549-A246-CF5887FDF100}"/>
    <cellStyle name="20% - Accent5 9 4 4 2" xfId="19476" xr:uid="{F54BB18A-558F-4FCC-B7E2-709F5B818AA5}"/>
    <cellStyle name="20% - Accent5 9 4 4 2 2" xfId="42788" xr:uid="{C4C3626A-2C99-4A44-9E7F-31E44FFA66C0}"/>
    <cellStyle name="20% - Accent5 9 4 4 3" xfId="31728" xr:uid="{155F0B29-DCE0-4D2A-A797-394B21187B22}"/>
    <cellStyle name="20% - Accent5 9 4 5" xfId="6767" xr:uid="{F8BC0634-0C75-4BF7-AC9A-FCAC759E805D}"/>
    <cellStyle name="20% - Accent5 9 4 5 2" xfId="20359" xr:uid="{6FC6048B-E908-40FD-BD94-E33EC7052469}"/>
    <cellStyle name="20% - Accent5 9 4 5 2 2" xfId="43666" xr:uid="{67D7E731-A7F8-4920-9723-B35BDC4D753F}"/>
    <cellStyle name="20% - Accent5 9 4 5 3" xfId="32606" xr:uid="{3DBD3EDB-D946-4DA4-A85D-0F63650D9F81}"/>
    <cellStyle name="20% - Accent5 9 4 6" xfId="7640" xr:uid="{5CED41CA-F2C9-4289-A205-2DB2A212957B}"/>
    <cellStyle name="20% - Accent5 9 4 6 2" xfId="21232" xr:uid="{084AF3EE-B327-4B72-88F6-387699091C96}"/>
    <cellStyle name="20% - Accent5 9 4 6 2 2" xfId="44538" xr:uid="{936E7331-74A8-4523-9B06-BC251C158884}"/>
    <cellStyle name="20% - Accent5 9 4 6 3" xfId="33478" xr:uid="{BC39D575-FE2D-4A6B-AC14-0FCC604A6B50}"/>
    <cellStyle name="20% - Accent5 9 4 7" xfId="8513" xr:uid="{06CFFD12-B89D-4120-90BF-991029F0B857}"/>
    <cellStyle name="20% - Accent5 9 4 7 2" xfId="22104" xr:uid="{93C067C1-4591-4CBD-AAED-2BD8CB6D22AC}"/>
    <cellStyle name="20% - Accent5 9 4 7 2 2" xfId="45410" xr:uid="{C0D60622-DD1F-46D7-9604-9BA945D3E0EC}"/>
    <cellStyle name="20% - Accent5 9 4 7 3" xfId="34350" xr:uid="{E203DEBA-1B42-410F-BF77-1548230E816A}"/>
    <cellStyle name="20% - Accent5 9 4 8" xfId="9677" xr:uid="{F6924A61-68D5-4C77-9433-41087570B310}"/>
    <cellStyle name="20% - Accent5 9 4 8 2" xfId="23083" xr:uid="{F96FB68F-6208-481C-865C-389225A13EEA}"/>
    <cellStyle name="20% - Accent5 9 4 8 2 2" xfId="46389" xr:uid="{6695FEBC-3D19-4BAE-B499-295D9E553340}"/>
    <cellStyle name="20% - Accent5 9 4 8 3" xfId="35291" xr:uid="{34C5B4CC-4E4E-4F9C-8148-44137176E070}"/>
    <cellStyle name="20% - Accent5 9 4 9" xfId="10557" xr:uid="{F8BB620F-7887-4E63-8586-35A634E502AE}"/>
    <cellStyle name="20% - Accent5 9 4 9 2" xfId="23963" xr:uid="{E7B08020-986D-41B3-B82C-3558B488DDAE}"/>
    <cellStyle name="20% - Accent5 9 4 9 2 2" xfId="47269" xr:uid="{B5B76A5C-185B-4589-88A5-4E167EE823BD}"/>
    <cellStyle name="20% - Accent5 9 4 9 3" xfId="36171" xr:uid="{118E4AF1-D8B6-47C9-A75B-ED981ABE0DF8}"/>
    <cellStyle name="20% - Accent5 9 5" xfId="4267" xr:uid="{430E576F-9C1D-40AF-A6F4-93A68535BF09}"/>
    <cellStyle name="20% - Accent5 9 5 10" xfId="16076" xr:uid="{8CC406DB-B5C9-4558-ACDE-B124D82DFD83}"/>
    <cellStyle name="20% - Accent5 9 5 10 2" xfId="27163" xr:uid="{A0C62EA9-B2DC-45B9-AF45-20FBCC41FB47}"/>
    <cellStyle name="20% - Accent5 9 5 10 2 2" xfId="50462" xr:uid="{4AD81FFD-7A52-4DA6-8336-6CD9FB18B84D}"/>
    <cellStyle name="20% - Accent5 9 5 10 3" xfId="39414" xr:uid="{70BE8169-8B33-4EA1-A8DD-3513141089EE}"/>
    <cellStyle name="20% - Accent5 9 5 11" xfId="17869" xr:uid="{26947A83-A8B0-4A0B-8537-C1842D22C24B}"/>
    <cellStyle name="20% - Accent5 9 5 11 2" xfId="41181" xr:uid="{463EDB3E-4975-4007-B07D-76EB2C5A919C}"/>
    <cellStyle name="20% - Accent5 9 5 12" xfId="30121" xr:uid="{F85B1F78-D07D-44E9-A2FC-2D844EAE2EBC}"/>
    <cellStyle name="20% - Accent5 9 5 2" xfId="5139" xr:uid="{EBBF0B0D-F289-445E-86A3-9A3C5C9BDA3D}"/>
    <cellStyle name="20% - Accent5 9 5 2 2" xfId="18741" xr:uid="{D91B2F30-1AD3-43F6-882B-AAA61333F604}"/>
    <cellStyle name="20% - Accent5 9 5 2 2 2" xfId="42053" xr:uid="{584356EE-4AB3-4688-BAD4-04C174436344}"/>
    <cellStyle name="20% - Accent5 9 5 2 3" xfId="30993" xr:uid="{C1DE2CFF-E739-4CA3-B5D4-84604410AA6D}"/>
    <cellStyle name="20% - Accent5 9 5 3" xfId="6011" xr:uid="{CC1AD72A-189F-4CE0-AB0A-8AED337E26E1}"/>
    <cellStyle name="20% - Accent5 9 5 3 2" xfId="19613" xr:uid="{BCE6D691-9B41-4015-82E5-52FF216A2E43}"/>
    <cellStyle name="20% - Accent5 9 5 3 2 2" xfId="42925" xr:uid="{6CEA5868-3BA5-4A85-B91B-554117D90FD5}"/>
    <cellStyle name="20% - Accent5 9 5 3 3" xfId="31865" xr:uid="{FF19BA62-582D-4909-8EC1-0CCFC9053164}"/>
    <cellStyle name="20% - Accent5 9 5 4" xfId="6904" xr:uid="{B7ABDCCB-03D4-48FA-BF63-D53B735D5B2F}"/>
    <cellStyle name="20% - Accent5 9 5 4 2" xfId="20496" xr:uid="{82E5FC69-D36E-4615-8F47-12F78ED6198F}"/>
    <cellStyle name="20% - Accent5 9 5 4 2 2" xfId="43803" xr:uid="{7B3546A4-063B-4E2B-A10B-3C122D0724C5}"/>
    <cellStyle name="20% - Accent5 9 5 4 3" xfId="32743" xr:uid="{7490F5E5-D692-4BB8-8894-8DA199AA8444}"/>
    <cellStyle name="20% - Accent5 9 5 5" xfId="7777" xr:uid="{8620D3DE-7CCE-472C-ADEF-9D0926AFDC94}"/>
    <cellStyle name="20% - Accent5 9 5 5 2" xfId="21369" xr:uid="{972B2C2D-01A0-42DA-BC50-FF7F2D6FF63A}"/>
    <cellStyle name="20% - Accent5 9 5 5 2 2" xfId="44675" xr:uid="{DCD001EB-D5D5-4F53-A75C-0081E19D7699}"/>
    <cellStyle name="20% - Accent5 9 5 5 3" xfId="33615" xr:uid="{E8B22CCB-C058-4FAB-968B-13CF62FB4135}"/>
    <cellStyle name="20% - Accent5 9 5 6" xfId="8650" xr:uid="{D8CA6C4F-8D5C-4736-AB4D-6672167B7C4F}"/>
    <cellStyle name="20% - Accent5 9 5 6 2" xfId="22241" xr:uid="{0B391524-F7E1-440A-AFEE-040B5E1BF420}"/>
    <cellStyle name="20% - Accent5 9 5 6 2 2" xfId="45547" xr:uid="{696603CB-D5F3-4439-9A29-CBCFEAEF4E84}"/>
    <cellStyle name="20% - Accent5 9 5 6 3" xfId="34487" xr:uid="{6916ED7D-4BFA-4F64-B41C-7422903166C1}"/>
    <cellStyle name="20% - Accent5 9 5 7" xfId="9814" xr:uid="{226F57C5-3D7A-4F3A-9D0C-BD4BBED5A6ED}"/>
    <cellStyle name="20% - Accent5 9 5 7 2" xfId="23220" xr:uid="{731E40DA-0F90-487E-A758-056306DC67E5}"/>
    <cellStyle name="20% - Accent5 9 5 7 2 2" xfId="46526" xr:uid="{69CEB2DA-BBB6-47D3-88B1-84C58375FC7B}"/>
    <cellStyle name="20% - Accent5 9 5 7 3" xfId="35428" xr:uid="{1D9DC9B8-2785-42ED-89BE-961474F0AB05}"/>
    <cellStyle name="20% - Accent5 9 5 8" xfId="10694" xr:uid="{926CB6EC-F8F5-4C43-92CB-44B419C948D6}"/>
    <cellStyle name="20% - Accent5 9 5 8 2" xfId="24100" xr:uid="{F3627F9E-59EA-43D9-BD20-3C25F7454C67}"/>
    <cellStyle name="20% - Accent5 9 5 8 2 2" xfId="47406" xr:uid="{FA1BFC2E-FDE5-4CC9-9D91-AB74901C4261}"/>
    <cellStyle name="20% - Accent5 9 5 8 3" xfId="36308" xr:uid="{309F928E-E354-452F-9CE3-EDAE73B92769}"/>
    <cellStyle name="20% - Accent5 9 5 9" xfId="14524" xr:uid="{FAD05A35-1DB6-484D-AFEE-62897FF4BC6E}"/>
    <cellStyle name="20% - Accent5 9 5 9 2" xfId="25685" xr:uid="{8DBC9F12-720F-49AD-AB93-CC994AB977D0}"/>
    <cellStyle name="20% - Accent5 9 5 9 2 2" xfId="48987" xr:uid="{1CD53563-5643-4687-A54D-400E5381DC08}"/>
    <cellStyle name="20% - Accent5 9 5 9 3" xfId="37865" xr:uid="{B52A56F4-6EAF-4E23-8453-E6E020FFC262}"/>
    <cellStyle name="20% - Accent5 9 6" xfId="4701" xr:uid="{F266E769-A222-4613-B1FE-16A65E0F8CD6}"/>
    <cellStyle name="20% - Accent5 9 6 2" xfId="11137" xr:uid="{E2DBDC9F-F2CE-46DB-9304-24C7C6025143}"/>
    <cellStyle name="20% - Accent5 9 6 2 2" xfId="24543" xr:uid="{B866E2D4-C906-4089-89B6-416A171B0EA1}"/>
    <cellStyle name="20% - Accent5 9 6 2 2 2" xfId="47849" xr:uid="{43034DC1-59E7-4484-BAEA-1DBC299EFDE3}"/>
    <cellStyle name="20% - Accent5 9 6 2 3" xfId="36750" xr:uid="{1111D23F-4B6A-4CAA-963D-D4529A4BA2E2}"/>
    <cellStyle name="20% - Accent5 9 6 3" xfId="14984" xr:uid="{BA735E81-D639-4E32-B5BD-53B8527DC48F}"/>
    <cellStyle name="20% - Accent5 9 6 3 2" xfId="26141" xr:uid="{0ADDF6EB-5877-426D-8536-C0E2A04D3AA7}"/>
    <cellStyle name="20% - Accent5 9 6 3 2 2" xfId="49443" xr:uid="{664AA6E2-6F88-4FD1-8013-48DD24A95418}"/>
    <cellStyle name="20% - Accent5 9 6 3 3" xfId="38325" xr:uid="{D9F81979-D55B-4670-BDD1-CA22D649C2B4}"/>
    <cellStyle name="20% - Accent5 9 6 4" xfId="16519" xr:uid="{0FFB47CE-489C-4B95-97E8-8AB1BD76F9C0}"/>
    <cellStyle name="20% - Accent5 9 6 4 2" xfId="27605" xr:uid="{6B0EF2B1-0435-46A9-A5A2-2F69434BA684}"/>
    <cellStyle name="20% - Accent5 9 6 4 2 2" xfId="50904" xr:uid="{80BF3A98-46AA-4C5C-84E6-BF6A5FD22071}"/>
    <cellStyle name="20% - Accent5 9 6 4 3" xfId="39857" xr:uid="{5478E588-B967-4781-8EA4-D64F4A5444D3}"/>
    <cellStyle name="20% - Accent5 9 6 5" xfId="18303" xr:uid="{608FD48D-60A6-4755-A13C-A1437B763524}"/>
    <cellStyle name="20% - Accent5 9 6 5 2" xfId="41615" xr:uid="{577B684F-B2D4-4CCF-8958-F1DBC74F9A21}"/>
    <cellStyle name="20% - Accent5 9 6 6" xfId="30555" xr:uid="{0ED07BED-5A6E-4D52-9293-78565CC00862}"/>
    <cellStyle name="20% - Accent5 9 7" xfId="5573" xr:uid="{2566A9AE-61F5-4294-81CF-A2FE41CB17F3}"/>
    <cellStyle name="20% - Accent5 9 7 2" xfId="19175" xr:uid="{4BE6CAAB-C42B-41C7-9C92-62C9D4903681}"/>
    <cellStyle name="20% - Accent5 9 7 2 2" xfId="42487" xr:uid="{18578813-C043-4BEA-8EFC-C03268B87CD6}"/>
    <cellStyle name="20% - Accent5 9 7 3" xfId="31427" xr:uid="{53A4DA72-3641-46FF-A77C-6C8BA685FBFC}"/>
    <cellStyle name="20% - Accent5 9 8" xfId="6464" xr:uid="{84939388-AB2A-4DCD-9539-1C0CCA624B6A}"/>
    <cellStyle name="20% - Accent5 9 8 2" xfId="20056" xr:uid="{69AD3655-E1B6-41CB-9ADB-75A4C0D506B6}"/>
    <cellStyle name="20% - Accent5 9 8 2 2" xfId="43365" xr:uid="{FDAE428D-97BD-4C40-AB05-9FC15BB9BDDA}"/>
    <cellStyle name="20% - Accent5 9 8 3" xfId="32305" xr:uid="{A1B938C7-E72A-4873-89B9-C6B42283E633}"/>
    <cellStyle name="20% - Accent5 9 9" xfId="7339" xr:uid="{25AAAD8A-D95E-4A95-8BC3-AF2A9D6A452D}"/>
    <cellStyle name="20% - Accent5 9 9 2" xfId="20931" xr:uid="{A3581465-C458-4A66-949A-21D82B15674C}"/>
    <cellStyle name="20% - Accent5 9 9 2 2" xfId="44237" xr:uid="{22452871-11C3-47D8-B0B4-B2D767D22720}"/>
    <cellStyle name="20% - Accent5 9 9 3" xfId="33177" xr:uid="{79B9AFA0-EBC4-4DC0-9D88-0C64BB7BCE52}"/>
    <cellStyle name="20% - Accent6" xfId="532" builtinId="50" customBuiltin="1"/>
    <cellStyle name="20% - Accent6 10" xfId="2767" xr:uid="{9079E0A6-51FF-4436-A7A3-435178527B3B}"/>
    <cellStyle name="20% - Accent6 10 10" xfId="8250" xr:uid="{D2201778-CBB5-4F1B-9E7B-9989040FF093}"/>
    <cellStyle name="20% - Accent6 10 10 2" xfId="21841" xr:uid="{DFC6A869-596A-4719-ACB0-7B7095BD6484}"/>
    <cellStyle name="20% - Accent6 10 10 2 2" xfId="45147" xr:uid="{60A98601-C1C1-48A1-A53E-F7D60ADC6A40}"/>
    <cellStyle name="20% - Accent6 10 10 3" xfId="34087" xr:uid="{1040D686-2867-419D-9958-8DBD0FB8D75E}"/>
    <cellStyle name="20% - Accent6 10 11" xfId="9414" xr:uid="{470E9CBE-D2E6-4FA7-B3F8-2F8C7267D145}"/>
    <cellStyle name="20% - Accent6 10 11 2" xfId="22820" xr:uid="{2D32204F-3EE6-4AA5-8D50-A2C6E95E3710}"/>
    <cellStyle name="20% - Accent6 10 11 2 2" xfId="46126" xr:uid="{6227DA4B-0263-4738-AAA6-F7FD55E46ACF}"/>
    <cellStyle name="20% - Accent6 10 11 3" xfId="35028" xr:uid="{5C00AD96-697C-4222-A9F3-A1B6B1C9FB54}"/>
    <cellStyle name="20% - Accent6 10 12" xfId="10294" xr:uid="{3B1AE16A-041D-4886-B3F3-BF7BDE431916}"/>
    <cellStyle name="20% - Accent6 10 12 2" xfId="23700" xr:uid="{A824C257-6FC5-43F3-A6F1-06F94976E554}"/>
    <cellStyle name="20% - Accent6 10 12 2 2" xfId="47006" xr:uid="{0FBFDAAA-96E3-4239-B785-41E069D4037B}"/>
    <cellStyle name="20% - Accent6 10 12 3" xfId="35908" xr:uid="{7F9682D1-F12D-4080-AF38-C5CCA433CE79}"/>
    <cellStyle name="20% - Accent6 10 13" xfId="14046" xr:uid="{E5EEEC8D-CCBC-4E3B-BA8F-D25FAA0467D3}"/>
    <cellStyle name="20% - Accent6 10 13 2" xfId="25232" xr:uid="{8D69FA49-0E0A-4889-8C18-3BC2004886C7}"/>
    <cellStyle name="20% - Accent6 10 13 2 2" xfId="48534" xr:uid="{AE5AF71E-758B-46AE-A59C-EAFD4909C7CF}"/>
    <cellStyle name="20% - Accent6 10 13 3" xfId="37387" xr:uid="{13D37403-09D1-41C8-8C1C-DAFE24CE6931}"/>
    <cellStyle name="20% - Accent6 10 14" xfId="15676" xr:uid="{D51294DC-9B7D-4701-81BE-C13B26F09E9D}"/>
    <cellStyle name="20% - Accent6 10 14 2" xfId="26763" xr:uid="{CA3F076C-B3FA-4460-8597-AE4E1B73C594}"/>
    <cellStyle name="20% - Accent6 10 14 2 2" xfId="50062" xr:uid="{BE55E9D3-3052-45B7-887A-833649762F33}"/>
    <cellStyle name="20% - Accent6 10 14 3" xfId="39014" xr:uid="{066EF5C5-87F6-4955-A77E-45947FCCA1F5}"/>
    <cellStyle name="20% - Accent6 10 15" xfId="17414" xr:uid="{1DA0B149-8476-4433-950C-66C780E267DA}"/>
    <cellStyle name="20% - Accent6 10 15 2" xfId="40726" xr:uid="{80A8D8F2-9C92-454E-8030-63DAAC0ADAFE}"/>
    <cellStyle name="20% - Accent6 10 16" xfId="29733" xr:uid="{E8B3CA8A-C9EE-4376-9444-FC66F0A89DFB}"/>
    <cellStyle name="20% - Accent6 10 2" xfId="3934" xr:uid="{0FD9CF2F-26DB-4270-8F05-65A8EEAFF280}"/>
    <cellStyle name="20% - Accent6 10 2 10" xfId="14191" xr:uid="{4F97D258-65E1-4B22-A594-9D66DCD14462}"/>
    <cellStyle name="20% - Accent6 10 2 10 2" xfId="25352" xr:uid="{A84F5F6D-D204-4DD9-BB46-445897CBC302}"/>
    <cellStyle name="20% - Accent6 10 2 10 2 2" xfId="48654" xr:uid="{1B217ECA-D1A8-4556-9569-80F772FD71BE}"/>
    <cellStyle name="20% - Accent6 10 2 10 3" xfId="37532" xr:uid="{D230C576-A25C-4884-B1E3-38E5ADA669DE}"/>
    <cellStyle name="20% - Accent6 10 2 11" xfId="15743" xr:uid="{4AF161AB-C346-4EFD-9A7F-D5D7A38E6F20}"/>
    <cellStyle name="20% - Accent6 10 2 11 2" xfId="26830" xr:uid="{AC0A990C-74B8-4447-9C6F-9E0B7D8C6BBF}"/>
    <cellStyle name="20% - Accent6 10 2 11 2 2" xfId="50129" xr:uid="{3717F308-61B4-40F1-9EE1-6610DE8FBAB8}"/>
    <cellStyle name="20% - Accent6 10 2 11 3" xfId="39081" xr:uid="{5E6C819A-349F-4BFD-8DB2-F79861687FC2}"/>
    <cellStyle name="20% - Accent6 10 2 12" xfId="17536" xr:uid="{B177FB92-01B5-4AA4-B91C-C5D2EE466FE0}"/>
    <cellStyle name="20% - Accent6 10 2 12 2" xfId="40848" xr:uid="{AFD24237-C001-4589-AC87-3951AE07DC8D}"/>
    <cellStyle name="20% - Accent6 10 2 13" xfId="29788" xr:uid="{732B28C0-726F-4E83-9992-F6199D033CF3}"/>
    <cellStyle name="20% - Accent6 10 2 2" xfId="4372" xr:uid="{B39B79D7-3E0B-4E53-9CB8-A2D6BDF42B72}"/>
    <cellStyle name="20% - Accent6 10 2 2 10" xfId="16181" xr:uid="{966BC40F-8CF7-4436-87D8-91E98610C6FD}"/>
    <cellStyle name="20% - Accent6 10 2 2 10 2" xfId="27268" xr:uid="{3E8CEEAD-BD50-4099-8D15-B802C6079D71}"/>
    <cellStyle name="20% - Accent6 10 2 2 10 2 2" xfId="50567" xr:uid="{E215EF66-8DAE-40F7-8DE9-9FCBD3C9E8D5}"/>
    <cellStyle name="20% - Accent6 10 2 2 10 3" xfId="39519" xr:uid="{36236A84-CCB8-4ED0-853A-E0E3249810A8}"/>
    <cellStyle name="20% - Accent6 10 2 2 11" xfId="17974" xr:uid="{E79A353A-93D8-4630-9BE9-55698DFBD7DC}"/>
    <cellStyle name="20% - Accent6 10 2 2 11 2" xfId="41286" xr:uid="{7A5FED1E-33C3-433F-A4F9-C1813C65E7CA}"/>
    <cellStyle name="20% - Accent6 10 2 2 12" xfId="30226" xr:uid="{81783E5F-92D1-4D36-A86F-C00451F14890}"/>
    <cellStyle name="20% - Accent6 10 2 2 2" xfId="5244" xr:uid="{5603FF63-2DED-4A97-AC0C-9E848F4329AD}"/>
    <cellStyle name="20% - Accent6 10 2 2 2 2" xfId="18846" xr:uid="{E53D8A52-37BD-470D-939E-F5514E6EB42D}"/>
    <cellStyle name="20% - Accent6 10 2 2 2 2 2" xfId="42158" xr:uid="{10D509FA-854F-4865-91AD-0D507D9F6F38}"/>
    <cellStyle name="20% - Accent6 10 2 2 2 3" xfId="31098" xr:uid="{A8A62D53-75ED-4FD9-ACDD-CEC3FB3352F0}"/>
    <cellStyle name="20% - Accent6 10 2 2 3" xfId="6116" xr:uid="{36983462-1CE2-423A-8437-5391773B488B}"/>
    <cellStyle name="20% - Accent6 10 2 2 3 2" xfId="19718" xr:uid="{5BB8996D-D366-40F4-9EDF-20C4477A7049}"/>
    <cellStyle name="20% - Accent6 10 2 2 3 2 2" xfId="43030" xr:uid="{91FB2103-557D-416E-AD70-615F4D1C71A5}"/>
    <cellStyle name="20% - Accent6 10 2 2 3 3" xfId="31970" xr:uid="{B703438F-9E6D-465A-B058-ADB25C4E5B38}"/>
    <cellStyle name="20% - Accent6 10 2 2 4" xfId="7009" xr:uid="{D4EDEE23-8B4B-4A99-B526-1E9D8AC64722}"/>
    <cellStyle name="20% - Accent6 10 2 2 4 2" xfId="20601" xr:uid="{EB2AC303-6C9A-43BD-9948-46F54D853613}"/>
    <cellStyle name="20% - Accent6 10 2 2 4 2 2" xfId="43908" xr:uid="{F930EC60-DED3-46D0-832E-2F0656753DAC}"/>
    <cellStyle name="20% - Accent6 10 2 2 4 3" xfId="32848" xr:uid="{10E0C289-4F27-4967-BE12-2A850AE380EF}"/>
    <cellStyle name="20% - Accent6 10 2 2 5" xfId="7882" xr:uid="{9CA7203C-1102-4CF4-B42F-A4BDFFBB48CF}"/>
    <cellStyle name="20% - Accent6 10 2 2 5 2" xfId="21474" xr:uid="{771034C7-74CB-4F7E-B56C-81065C84364E}"/>
    <cellStyle name="20% - Accent6 10 2 2 5 2 2" xfId="44780" xr:uid="{C3E2C570-44A5-413A-B13C-FE664E242BEE}"/>
    <cellStyle name="20% - Accent6 10 2 2 5 3" xfId="33720" xr:uid="{2605ACB7-00D3-4467-A7C7-BDE46B581A34}"/>
    <cellStyle name="20% - Accent6 10 2 2 6" xfId="8755" xr:uid="{3AFAB269-25A9-495C-9E21-1F689532DB50}"/>
    <cellStyle name="20% - Accent6 10 2 2 6 2" xfId="22346" xr:uid="{2F8A3BD5-6ABE-4DE1-A792-6B0B8BDA2FB6}"/>
    <cellStyle name="20% - Accent6 10 2 2 6 2 2" xfId="45652" xr:uid="{DBE3394B-DBB1-44B2-849E-6B0819DEC900}"/>
    <cellStyle name="20% - Accent6 10 2 2 6 3" xfId="34592" xr:uid="{A4535F1C-EB85-48B8-8E0D-C791984AE7B6}"/>
    <cellStyle name="20% - Accent6 10 2 2 7" xfId="9919" xr:uid="{C36C63FC-5A5C-4B07-A25D-BF3AA3F4568E}"/>
    <cellStyle name="20% - Accent6 10 2 2 7 2" xfId="23325" xr:uid="{0FE135A0-FCA7-48E7-A700-92D23623758B}"/>
    <cellStyle name="20% - Accent6 10 2 2 7 2 2" xfId="46631" xr:uid="{0495C3ED-9F60-4AA6-A228-69EBE4D432B9}"/>
    <cellStyle name="20% - Accent6 10 2 2 7 3" xfId="35533" xr:uid="{8967E104-C250-4C6E-AA4C-18D13F398EAC}"/>
    <cellStyle name="20% - Accent6 10 2 2 8" xfId="10799" xr:uid="{B6C33261-B983-457D-87C6-5710DEDE00DF}"/>
    <cellStyle name="20% - Accent6 10 2 2 8 2" xfId="24205" xr:uid="{2C8D3D80-0191-4343-88FD-E995ABCD6590}"/>
    <cellStyle name="20% - Accent6 10 2 2 8 2 2" xfId="47511" xr:uid="{DD5C600F-8DEF-45C1-948F-1E418BD444CC}"/>
    <cellStyle name="20% - Accent6 10 2 2 8 3" xfId="36413" xr:uid="{E7766501-83C6-4547-AB59-E1E0AAF6B766}"/>
    <cellStyle name="20% - Accent6 10 2 2 9" xfId="14629" xr:uid="{C972AD03-E415-4DEF-994B-5052810996E3}"/>
    <cellStyle name="20% - Accent6 10 2 2 9 2" xfId="25790" xr:uid="{CE88341D-2C52-4577-B632-826E44AC1C76}"/>
    <cellStyle name="20% - Accent6 10 2 2 9 2 2" xfId="49092" xr:uid="{3C9FC0B1-30F1-4646-AEED-BC4D3531A40B}"/>
    <cellStyle name="20% - Accent6 10 2 2 9 3" xfId="37970" xr:uid="{3793F819-4208-4C46-8DD3-584D1AFB855B}"/>
    <cellStyle name="20% - Accent6 10 2 3" xfId="4806" xr:uid="{DC2F7C04-43C0-4182-880A-4D17CEC031E4}"/>
    <cellStyle name="20% - Accent6 10 2 3 2" xfId="12558" xr:uid="{40FB9862-E2C6-4979-A4DC-D500617EE7F1}"/>
    <cellStyle name="20% - Accent6 10 2 3 2 2" xfId="24860" xr:uid="{1F804720-5631-4201-BB8C-6643E7E67550}"/>
    <cellStyle name="20% - Accent6 10 2 3 2 2 2" xfId="48166" xr:uid="{E8EC18E9-19C0-4B93-B5EB-2D06159DB5B1}"/>
    <cellStyle name="20% - Accent6 10 2 3 2 3" xfId="37014" xr:uid="{C22D632A-A703-423D-99AA-0F7DC4206AFD}"/>
    <cellStyle name="20% - Accent6 10 2 3 3" xfId="15318" xr:uid="{F00F1E28-81B6-4A5F-804C-CDE8FEF0E7F4}"/>
    <cellStyle name="20% - Accent6 10 2 3 3 2" xfId="26460" xr:uid="{C0E9E885-E3ED-421F-B8F6-71513C3B477E}"/>
    <cellStyle name="20% - Accent6 10 2 3 3 2 2" xfId="49762" xr:uid="{9FA009BC-AD98-4416-92BA-8D3D666C6B73}"/>
    <cellStyle name="20% - Accent6 10 2 3 3 3" xfId="38659" xr:uid="{09170B59-39BE-46F8-A7F6-2EB40307AA18}"/>
    <cellStyle name="20% - Accent6 10 2 3 4" xfId="16774" xr:uid="{0B101894-C092-4315-91F5-545C260A771D}"/>
    <cellStyle name="20% - Accent6 10 2 3 4 2" xfId="27860" xr:uid="{59784D21-E23B-4DC2-AC89-3FD5140A5834}"/>
    <cellStyle name="20% - Accent6 10 2 3 4 2 2" xfId="51159" xr:uid="{72E3F39B-1FA7-4027-8111-08ED69335C6A}"/>
    <cellStyle name="20% - Accent6 10 2 3 4 3" xfId="40112" xr:uid="{B37C0612-2CBD-4D7A-BDE1-D4A81964BFB0}"/>
    <cellStyle name="20% - Accent6 10 2 3 5" xfId="18408" xr:uid="{146B4E1D-55EB-49CE-84D9-2F7D3C06EF47}"/>
    <cellStyle name="20% - Accent6 10 2 3 5 2" xfId="41720" xr:uid="{7820AEAF-3B48-4B74-B85E-C24B59295531}"/>
    <cellStyle name="20% - Accent6 10 2 3 6" xfId="30660" xr:uid="{FFE20CBC-8E55-4F8F-8E3B-A7EB805D5B6E}"/>
    <cellStyle name="20% - Accent6 10 2 4" xfId="5678" xr:uid="{ACA2FE66-C482-42DF-A1CF-34ACC7E4C9A0}"/>
    <cellStyle name="20% - Accent6 10 2 4 2" xfId="19280" xr:uid="{32032FA2-7CDD-4E15-B5DC-A81A2B0D60A5}"/>
    <cellStyle name="20% - Accent6 10 2 4 2 2" xfId="42592" xr:uid="{3F802468-78EA-4C57-83DA-175E63ECC1DF}"/>
    <cellStyle name="20% - Accent6 10 2 4 3" xfId="31532" xr:uid="{ECA29E43-047B-47F1-A022-9531CAF96715}"/>
    <cellStyle name="20% - Accent6 10 2 5" xfId="6571" xr:uid="{79844569-C462-4CE5-83C5-E0E353DAC653}"/>
    <cellStyle name="20% - Accent6 10 2 5 2" xfId="20163" xr:uid="{26D7854D-237D-41B5-ACB0-0BE158535D15}"/>
    <cellStyle name="20% - Accent6 10 2 5 2 2" xfId="43470" xr:uid="{1C89455F-D97F-4DE3-B146-ED16C8226E3D}"/>
    <cellStyle name="20% - Accent6 10 2 5 3" xfId="32410" xr:uid="{A2846510-CAEA-4F72-BA3A-93F4891D92BF}"/>
    <cellStyle name="20% - Accent6 10 2 6" xfId="7444" xr:uid="{1084461E-F26F-4544-8164-BA28891CF0C8}"/>
    <cellStyle name="20% - Accent6 10 2 6 2" xfId="21036" xr:uid="{55AA7DAB-82F3-442D-89E9-B2BDB914C109}"/>
    <cellStyle name="20% - Accent6 10 2 6 2 2" xfId="44342" xr:uid="{45FF6175-7680-437F-AB37-3208C141FBE5}"/>
    <cellStyle name="20% - Accent6 10 2 6 3" xfId="33282" xr:uid="{97E3A081-9EA0-4D31-A3F6-54F2A407E4D2}"/>
    <cellStyle name="20% - Accent6 10 2 7" xfId="8317" xr:uid="{8D3A8A4B-A407-44BF-B958-32044F5E1C6A}"/>
    <cellStyle name="20% - Accent6 10 2 7 2" xfId="21908" xr:uid="{31DDFA5B-A3ED-4462-8FDF-B8B285289E34}"/>
    <cellStyle name="20% - Accent6 10 2 7 2 2" xfId="45214" xr:uid="{C7412116-E103-48E4-A957-EF0C7374F35B}"/>
    <cellStyle name="20% - Accent6 10 2 7 3" xfId="34154" xr:uid="{F513759E-CE68-481B-BB07-3FB7F81114C2}"/>
    <cellStyle name="20% - Accent6 10 2 8" xfId="9481" xr:uid="{1802A82D-27D4-4D09-9C0E-818BC35009D7}"/>
    <cellStyle name="20% - Accent6 10 2 8 2" xfId="22887" xr:uid="{C53D08F3-56BB-440C-A627-4320306BB767}"/>
    <cellStyle name="20% - Accent6 10 2 8 2 2" xfId="46193" xr:uid="{4628D895-8DEA-4F99-885D-455634B3C120}"/>
    <cellStyle name="20% - Accent6 10 2 8 3" xfId="35095" xr:uid="{202F84B0-1D3A-46A7-83B5-6407EE1BAB57}"/>
    <cellStyle name="20% - Accent6 10 2 9" xfId="10361" xr:uid="{5B7346EF-A49E-49B5-9E04-58AE7E498335}"/>
    <cellStyle name="20% - Accent6 10 2 9 2" xfId="23767" xr:uid="{12AD74F1-7FB0-4B3D-9AB7-31BE867B053B}"/>
    <cellStyle name="20% - Accent6 10 2 9 2 2" xfId="47073" xr:uid="{AFC43B2A-8EC9-4722-BD7A-613E66A05EAA}"/>
    <cellStyle name="20% - Accent6 10 2 9 3" xfId="35975" xr:uid="{5203C8BB-267E-4851-BCBC-070A6FED1E2F}"/>
    <cellStyle name="20% - Accent6 10 3" xfId="4035" xr:uid="{E44A97A0-BC04-419D-84BA-4EEAE147EA04}"/>
    <cellStyle name="20% - Accent6 10 3 10" xfId="14292" xr:uid="{CAF0E3E8-3CD8-459E-9E34-0D8C59EA42C0}"/>
    <cellStyle name="20% - Accent6 10 3 10 2" xfId="25453" xr:uid="{1992DA79-DD8B-45EA-B04D-0BA58AB195ED}"/>
    <cellStyle name="20% - Accent6 10 3 10 2 2" xfId="48755" xr:uid="{8A05C35A-6AF3-4E6E-8D8B-0F45E646DB57}"/>
    <cellStyle name="20% - Accent6 10 3 10 3" xfId="37633" xr:uid="{C8A57D6B-302B-4F35-824A-5E69380396C6}"/>
    <cellStyle name="20% - Accent6 10 3 11" xfId="15844" xr:uid="{150766B9-913B-4BA1-A570-706137C45BD9}"/>
    <cellStyle name="20% - Accent6 10 3 11 2" xfId="26931" xr:uid="{22241038-3409-43B6-AA3C-901712AD025D}"/>
    <cellStyle name="20% - Accent6 10 3 11 2 2" xfId="50230" xr:uid="{371A92B0-5D5E-460F-BF2B-DF76EC737CDE}"/>
    <cellStyle name="20% - Accent6 10 3 11 3" xfId="39182" xr:uid="{8DAF4BDF-452B-489A-8448-9DE91837911D}"/>
    <cellStyle name="20% - Accent6 10 3 12" xfId="17637" xr:uid="{C7302B25-EACE-42F3-A97B-AF785B07928A}"/>
    <cellStyle name="20% - Accent6 10 3 12 2" xfId="40949" xr:uid="{5EB6AFF7-E73E-4854-9E77-7E74653E1147}"/>
    <cellStyle name="20% - Accent6 10 3 13" xfId="29889" xr:uid="{41744A52-D9E1-4E6C-8346-BB9A58E347B5}"/>
    <cellStyle name="20% - Accent6 10 3 2" xfId="4473" xr:uid="{86ED06E1-2B8D-4B64-A3E1-C1886D2D7F2F}"/>
    <cellStyle name="20% - Accent6 10 3 2 10" xfId="16282" xr:uid="{C5E4A675-8DF6-4909-9686-C2ADDF5853AA}"/>
    <cellStyle name="20% - Accent6 10 3 2 10 2" xfId="27369" xr:uid="{9B86C6FF-5C9C-4E1A-A08B-1F4315A284C6}"/>
    <cellStyle name="20% - Accent6 10 3 2 10 2 2" xfId="50668" xr:uid="{3BA4A33F-04D2-4CDA-9DBE-1A641464CF7D}"/>
    <cellStyle name="20% - Accent6 10 3 2 10 3" xfId="39620" xr:uid="{8491BB79-53C4-4706-B0FD-6F3E3C7D589F}"/>
    <cellStyle name="20% - Accent6 10 3 2 11" xfId="18075" xr:uid="{3F7BAF0C-BA60-4BA4-BE1D-4BA239A12EA8}"/>
    <cellStyle name="20% - Accent6 10 3 2 11 2" xfId="41387" xr:uid="{FDCEC3B4-0D15-4A14-991A-448D0FCE2813}"/>
    <cellStyle name="20% - Accent6 10 3 2 12" xfId="30327" xr:uid="{DC78733E-339A-40F3-B97E-D515F23B8828}"/>
    <cellStyle name="20% - Accent6 10 3 2 2" xfId="5345" xr:uid="{5CC8E300-9BB2-4C12-B01A-E916D46C2E2D}"/>
    <cellStyle name="20% - Accent6 10 3 2 2 2" xfId="18947" xr:uid="{AA7C7533-4CAF-48A5-BB2A-888FDBABC4A4}"/>
    <cellStyle name="20% - Accent6 10 3 2 2 2 2" xfId="42259" xr:uid="{465AFA4B-CB44-40E6-95F7-B543199A8A95}"/>
    <cellStyle name="20% - Accent6 10 3 2 2 3" xfId="31199" xr:uid="{F966BCCA-FB07-464E-9121-7684BF07B0AA}"/>
    <cellStyle name="20% - Accent6 10 3 2 3" xfId="6217" xr:uid="{86923429-587B-4EE3-A5D2-C6E3B838D6F7}"/>
    <cellStyle name="20% - Accent6 10 3 2 3 2" xfId="19819" xr:uid="{CA9FC111-C32B-458B-A346-5AF8F2CEB405}"/>
    <cellStyle name="20% - Accent6 10 3 2 3 2 2" xfId="43131" xr:uid="{366B9158-8524-4D82-88DA-6DD874D215AC}"/>
    <cellStyle name="20% - Accent6 10 3 2 3 3" xfId="32071" xr:uid="{9A1E4D67-2A76-4CE7-882A-DB50BF387851}"/>
    <cellStyle name="20% - Accent6 10 3 2 4" xfId="7110" xr:uid="{5F9A0BB7-0B5D-4B01-9B53-5B1DCB03F120}"/>
    <cellStyle name="20% - Accent6 10 3 2 4 2" xfId="20702" xr:uid="{77C0772A-B442-4006-8FAE-1C934D1E40DF}"/>
    <cellStyle name="20% - Accent6 10 3 2 4 2 2" xfId="44009" xr:uid="{33666374-58C5-4477-BC65-92E30F9373C0}"/>
    <cellStyle name="20% - Accent6 10 3 2 4 3" xfId="32949" xr:uid="{CE0715B4-374F-499C-8FB3-01AD93CEED28}"/>
    <cellStyle name="20% - Accent6 10 3 2 5" xfId="7983" xr:uid="{73451DCC-0A29-4EC7-AC5F-D6E456FA47D2}"/>
    <cellStyle name="20% - Accent6 10 3 2 5 2" xfId="21575" xr:uid="{AEB8E85B-C061-407B-BC70-9A8314AE7EDE}"/>
    <cellStyle name="20% - Accent6 10 3 2 5 2 2" xfId="44881" xr:uid="{C4E6FF94-25D2-4E49-9ABA-0924C0B20793}"/>
    <cellStyle name="20% - Accent6 10 3 2 5 3" xfId="33821" xr:uid="{D623C465-F717-4C57-8BC5-0537A257270B}"/>
    <cellStyle name="20% - Accent6 10 3 2 6" xfId="8856" xr:uid="{F3C15E88-10CC-4B9A-B742-AA58DDB1D795}"/>
    <cellStyle name="20% - Accent6 10 3 2 6 2" xfId="22447" xr:uid="{1FE6B4FD-B77C-47C1-85A9-27462E1FBDE1}"/>
    <cellStyle name="20% - Accent6 10 3 2 6 2 2" xfId="45753" xr:uid="{BDCDABDD-AE03-41D1-9D4F-31E3823CE654}"/>
    <cellStyle name="20% - Accent6 10 3 2 6 3" xfId="34693" xr:uid="{360A1F5A-1A2E-4966-A926-83C22D75C1B1}"/>
    <cellStyle name="20% - Accent6 10 3 2 7" xfId="10020" xr:uid="{F3F65E89-062D-4510-9173-1D862860C7F0}"/>
    <cellStyle name="20% - Accent6 10 3 2 7 2" xfId="23426" xr:uid="{B843D860-F02C-4C45-B1DE-86C04D83A298}"/>
    <cellStyle name="20% - Accent6 10 3 2 7 2 2" xfId="46732" xr:uid="{435136DE-90BB-468E-ADAA-45EECFA3761D}"/>
    <cellStyle name="20% - Accent6 10 3 2 7 3" xfId="35634" xr:uid="{C466B645-0F06-49B5-8802-B5F1768909D9}"/>
    <cellStyle name="20% - Accent6 10 3 2 8" xfId="10900" xr:uid="{D5CD02ED-7E80-468F-96C9-EDB01FE2DF05}"/>
    <cellStyle name="20% - Accent6 10 3 2 8 2" xfId="24306" xr:uid="{60AAB0D8-5211-4D58-876F-8C752760F203}"/>
    <cellStyle name="20% - Accent6 10 3 2 8 2 2" xfId="47612" xr:uid="{E37E7278-AD77-4253-B6CB-43CE90668DF7}"/>
    <cellStyle name="20% - Accent6 10 3 2 8 3" xfId="36514" xr:uid="{222E5F9B-5250-4E93-A22F-973D0EB83925}"/>
    <cellStyle name="20% - Accent6 10 3 2 9" xfId="14730" xr:uid="{B4FF212A-5007-4EBD-80D1-1A75D27E4387}"/>
    <cellStyle name="20% - Accent6 10 3 2 9 2" xfId="25891" xr:uid="{57C06F4D-7F66-4DFF-98EA-24FE3CBD2CAB}"/>
    <cellStyle name="20% - Accent6 10 3 2 9 2 2" xfId="49193" xr:uid="{CAF3ABE3-8AD6-48AE-9DDB-E5FFDAD3415F}"/>
    <cellStyle name="20% - Accent6 10 3 2 9 3" xfId="38071" xr:uid="{A5CB0137-83A0-4A2E-AE11-0FB4FDD91716}"/>
    <cellStyle name="20% - Accent6 10 3 3" xfId="4907" xr:uid="{A7C53466-3B79-4791-BA6A-91DF30377968}"/>
    <cellStyle name="20% - Accent6 10 3 3 2" xfId="18509" xr:uid="{C6D18FB9-416C-441A-B71E-255374252E6C}"/>
    <cellStyle name="20% - Accent6 10 3 3 2 2" xfId="41821" xr:uid="{C9F48BF7-E15D-4DC0-B078-FCA5C27D11F6}"/>
    <cellStyle name="20% - Accent6 10 3 3 3" xfId="30761" xr:uid="{761F7CB5-7289-4ACB-AFBB-76202CA6F3BC}"/>
    <cellStyle name="20% - Accent6 10 3 4" xfId="5779" xr:uid="{BE9DB693-8A6B-4786-BAFB-7C2690EF65CB}"/>
    <cellStyle name="20% - Accent6 10 3 4 2" xfId="19381" xr:uid="{14C693F3-BCC2-4480-A296-A4B7692CFB42}"/>
    <cellStyle name="20% - Accent6 10 3 4 2 2" xfId="42693" xr:uid="{B2D375E1-0EBE-4FF2-987C-AECA56D47B0E}"/>
    <cellStyle name="20% - Accent6 10 3 4 3" xfId="31633" xr:uid="{0859810F-67EA-420B-AE2F-856EDB2FDF76}"/>
    <cellStyle name="20% - Accent6 10 3 5" xfId="6672" xr:uid="{120D55A8-89BD-48B3-AAD6-81F576FEA91E}"/>
    <cellStyle name="20% - Accent6 10 3 5 2" xfId="20264" xr:uid="{A87281C6-82BF-4284-9937-9796A75D1273}"/>
    <cellStyle name="20% - Accent6 10 3 5 2 2" xfId="43571" xr:uid="{37C6C9DB-66A1-49A8-985E-CDC43676B4A0}"/>
    <cellStyle name="20% - Accent6 10 3 5 3" xfId="32511" xr:uid="{F1DD4065-A4CE-4A7D-8074-B07B5D0E19B9}"/>
    <cellStyle name="20% - Accent6 10 3 6" xfId="7545" xr:uid="{0ACF2272-FB95-43C8-9100-FE9642B0DA06}"/>
    <cellStyle name="20% - Accent6 10 3 6 2" xfId="21137" xr:uid="{F146E1BD-4A51-4B33-88AB-98A3117F867D}"/>
    <cellStyle name="20% - Accent6 10 3 6 2 2" xfId="44443" xr:uid="{7AE44A76-D434-459A-B064-EEFDFAFA072D}"/>
    <cellStyle name="20% - Accent6 10 3 6 3" xfId="33383" xr:uid="{0B7AA05A-0045-4A80-8C1C-563D87C15C6D}"/>
    <cellStyle name="20% - Accent6 10 3 7" xfId="8418" xr:uid="{14488779-69E2-448B-B196-4C5D47643DED}"/>
    <cellStyle name="20% - Accent6 10 3 7 2" xfId="22009" xr:uid="{DB10D93F-8481-4F32-8FD1-9C8B56E4D857}"/>
    <cellStyle name="20% - Accent6 10 3 7 2 2" xfId="45315" xr:uid="{237D70EE-6710-4AC9-9E91-7EA522D857EF}"/>
    <cellStyle name="20% - Accent6 10 3 7 3" xfId="34255" xr:uid="{23211A81-DC99-4D29-A461-E44CF6FDD830}"/>
    <cellStyle name="20% - Accent6 10 3 8" xfId="9582" xr:uid="{9123CC81-FEBB-4975-BC97-1F5E95FB64C3}"/>
    <cellStyle name="20% - Accent6 10 3 8 2" xfId="22988" xr:uid="{15E081F1-24F9-463C-BBBA-F94639B0B498}"/>
    <cellStyle name="20% - Accent6 10 3 8 2 2" xfId="46294" xr:uid="{DBAB63C0-5FA2-421A-9AAB-D3C3A2B7F150}"/>
    <cellStyle name="20% - Accent6 10 3 8 3" xfId="35196" xr:uid="{D7B5EE0B-2A45-462F-AA5E-7611987B1E69}"/>
    <cellStyle name="20% - Accent6 10 3 9" xfId="10462" xr:uid="{21193A92-6453-48B4-A997-89795B319F24}"/>
    <cellStyle name="20% - Accent6 10 3 9 2" xfId="23868" xr:uid="{F046887A-1805-45BD-8942-6428C260D10A}"/>
    <cellStyle name="20% - Accent6 10 3 9 2 2" xfId="47174" xr:uid="{62AF50E2-A070-40CF-AD92-72B1D0D9AAA7}"/>
    <cellStyle name="20% - Accent6 10 3 9 3" xfId="36076" xr:uid="{25514F47-E933-468F-9018-8202C6CFE0CE}"/>
    <cellStyle name="20% - Accent6 10 4" xfId="4168" xr:uid="{EE68F866-5DBC-4F4B-B19B-93C672519927}"/>
    <cellStyle name="20% - Accent6 10 4 10" xfId="14425" xr:uid="{CB7CDFCF-9090-4B9D-8DC4-3572DE98A634}"/>
    <cellStyle name="20% - Accent6 10 4 10 2" xfId="25586" xr:uid="{9658D957-3EBE-47A9-B605-2F195B8F5E35}"/>
    <cellStyle name="20% - Accent6 10 4 10 2 2" xfId="48888" xr:uid="{27ACC99C-FE9C-487E-912A-28F8C171FBFE}"/>
    <cellStyle name="20% - Accent6 10 4 10 3" xfId="37766" xr:uid="{C26CF9AC-5023-4090-9C70-953DDF307630}"/>
    <cellStyle name="20% - Accent6 10 4 11" xfId="15977" xr:uid="{2B164971-0307-471D-B4EE-9041738288C3}"/>
    <cellStyle name="20% - Accent6 10 4 11 2" xfId="27064" xr:uid="{49C4D199-C092-4988-815D-A54E258EBFB2}"/>
    <cellStyle name="20% - Accent6 10 4 11 2 2" xfId="50363" xr:uid="{2C29EB9F-0F5C-43D0-B64D-E3580723644E}"/>
    <cellStyle name="20% - Accent6 10 4 11 3" xfId="39315" xr:uid="{B131E300-BDA3-4AC9-B291-4D71097204AE}"/>
    <cellStyle name="20% - Accent6 10 4 12" xfId="17770" xr:uid="{D524FBCF-AC99-480B-9FC8-4286E8FBAF23}"/>
    <cellStyle name="20% - Accent6 10 4 12 2" xfId="41082" xr:uid="{9CF6C887-07A8-40EA-B4DC-F9E7CEB19D7D}"/>
    <cellStyle name="20% - Accent6 10 4 13" xfId="30022" xr:uid="{78F731DD-9804-4E1D-8615-C861435F6190}"/>
    <cellStyle name="20% - Accent6 10 4 2" xfId="4606" xr:uid="{80E8580B-7D14-4C3B-814B-D607E950BA59}"/>
    <cellStyle name="20% - Accent6 10 4 2 10" xfId="16415" xr:uid="{23E8AB5C-D211-4F0A-9F93-BD4537A3EF53}"/>
    <cellStyle name="20% - Accent6 10 4 2 10 2" xfId="27502" xr:uid="{E1F7CB24-DFF1-42CF-8BBE-BAA60BF64649}"/>
    <cellStyle name="20% - Accent6 10 4 2 10 2 2" xfId="50801" xr:uid="{0A19702A-DEAE-4F62-BEB3-FFABF506DB65}"/>
    <cellStyle name="20% - Accent6 10 4 2 10 3" xfId="39753" xr:uid="{C0C02693-00EF-4D6F-8E82-D372D3F85234}"/>
    <cellStyle name="20% - Accent6 10 4 2 11" xfId="18208" xr:uid="{ED3F2F04-16EF-440A-9E3F-4A675472E7DF}"/>
    <cellStyle name="20% - Accent6 10 4 2 11 2" xfId="41520" xr:uid="{427EB518-A30F-48C1-8170-4DEF20ECB5F7}"/>
    <cellStyle name="20% - Accent6 10 4 2 12" xfId="30460" xr:uid="{3DB74602-CBDF-4ECC-A6C9-625A7ECDE3B8}"/>
    <cellStyle name="20% - Accent6 10 4 2 2" xfId="5478" xr:uid="{BFD057E8-ACD5-4058-9F3F-695EC7A61D4B}"/>
    <cellStyle name="20% - Accent6 10 4 2 2 2" xfId="19080" xr:uid="{18D3C9DD-A540-4FD2-A6A5-F1D760BA77AE}"/>
    <cellStyle name="20% - Accent6 10 4 2 2 2 2" xfId="42392" xr:uid="{F5BF1F77-E900-4374-8B8C-5F1951AF8F20}"/>
    <cellStyle name="20% - Accent6 10 4 2 2 3" xfId="31332" xr:uid="{A2E8DA36-84D7-434B-8000-87EE6F29054F}"/>
    <cellStyle name="20% - Accent6 10 4 2 3" xfId="6350" xr:uid="{4564385C-9782-49B2-B4A0-C3C69B34436A}"/>
    <cellStyle name="20% - Accent6 10 4 2 3 2" xfId="19952" xr:uid="{B2C82A98-79E6-4718-900F-4BDB560EBED2}"/>
    <cellStyle name="20% - Accent6 10 4 2 3 2 2" xfId="43264" xr:uid="{65094C5D-DDA7-42EE-8592-B338335489BF}"/>
    <cellStyle name="20% - Accent6 10 4 2 3 3" xfId="32204" xr:uid="{11BEEE50-1A05-4FFA-9E9F-91AB101E90F5}"/>
    <cellStyle name="20% - Accent6 10 4 2 4" xfId="7243" xr:uid="{30515CEA-2A6D-4BE7-A0D2-D1B53D04BD5F}"/>
    <cellStyle name="20% - Accent6 10 4 2 4 2" xfId="20835" xr:uid="{F6DB46ED-2CB2-43C4-8BBF-6C9634872595}"/>
    <cellStyle name="20% - Accent6 10 4 2 4 2 2" xfId="44142" xr:uid="{B155B6BD-A039-4B81-B220-F986065EAA2B}"/>
    <cellStyle name="20% - Accent6 10 4 2 4 3" xfId="33082" xr:uid="{5ADDB69A-4E7B-4C03-B113-CC27D6856EAD}"/>
    <cellStyle name="20% - Accent6 10 4 2 5" xfId="8116" xr:uid="{1812BAC2-DD2B-4598-9304-18CD025436FB}"/>
    <cellStyle name="20% - Accent6 10 4 2 5 2" xfId="21708" xr:uid="{F0761DF0-1A74-49F4-8BB2-003A1C93D9C1}"/>
    <cellStyle name="20% - Accent6 10 4 2 5 2 2" xfId="45014" xr:uid="{8FA813E1-731B-4D20-85D1-F0543AE88468}"/>
    <cellStyle name="20% - Accent6 10 4 2 5 3" xfId="33954" xr:uid="{C8D76C7D-7848-4CCB-B418-B713F6A75222}"/>
    <cellStyle name="20% - Accent6 10 4 2 6" xfId="8989" xr:uid="{F636C739-2CEB-4C51-AAE4-569965022D3C}"/>
    <cellStyle name="20% - Accent6 10 4 2 6 2" xfId="22580" xr:uid="{EA8DDA09-263E-4543-93A4-EE584A3223CC}"/>
    <cellStyle name="20% - Accent6 10 4 2 6 2 2" xfId="45886" xr:uid="{DD2A6231-8231-47A2-A968-78FA42F2EEC5}"/>
    <cellStyle name="20% - Accent6 10 4 2 6 3" xfId="34826" xr:uid="{B9C56081-DD52-4F20-B017-17AF4B53C9DE}"/>
    <cellStyle name="20% - Accent6 10 4 2 7" xfId="10153" xr:uid="{917510B3-D176-4FA0-BA32-BBB7468264F0}"/>
    <cellStyle name="20% - Accent6 10 4 2 7 2" xfId="23559" xr:uid="{4D76A98E-116D-4808-9B84-92A07D744A6E}"/>
    <cellStyle name="20% - Accent6 10 4 2 7 2 2" xfId="46865" xr:uid="{F4E85C55-F213-4ED5-8287-515876BB5742}"/>
    <cellStyle name="20% - Accent6 10 4 2 7 3" xfId="35767" xr:uid="{06BE8E48-6CAA-44C6-B390-6FBD4DDA1E9D}"/>
    <cellStyle name="20% - Accent6 10 4 2 8" xfId="11033" xr:uid="{74604AAE-CDB7-4898-9A69-76F51DEF7498}"/>
    <cellStyle name="20% - Accent6 10 4 2 8 2" xfId="24439" xr:uid="{4CB32C30-F95B-4EE9-A7EC-4A90629AD218}"/>
    <cellStyle name="20% - Accent6 10 4 2 8 2 2" xfId="47745" xr:uid="{B258746D-CC2B-4710-AD83-A53849143FAB}"/>
    <cellStyle name="20% - Accent6 10 4 2 8 3" xfId="36647" xr:uid="{053F8BB3-3B9C-413D-8989-C3F0CE80E69F}"/>
    <cellStyle name="20% - Accent6 10 4 2 9" xfId="14863" xr:uid="{94AC1B40-4457-44F8-952E-4B2F2E2ECD78}"/>
    <cellStyle name="20% - Accent6 10 4 2 9 2" xfId="26024" xr:uid="{02B4CFD9-6D1F-42E9-B287-FCE8C240D968}"/>
    <cellStyle name="20% - Accent6 10 4 2 9 2 2" xfId="49326" xr:uid="{E432DEA5-AB27-411B-A490-0E3DB6C876C8}"/>
    <cellStyle name="20% - Accent6 10 4 2 9 3" xfId="38204" xr:uid="{FB86564B-F871-49EC-815F-7CC5B6D158AF}"/>
    <cellStyle name="20% - Accent6 10 4 3" xfId="5040" xr:uid="{1FE2EDB4-170D-41D0-8399-C19C63203DCF}"/>
    <cellStyle name="20% - Accent6 10 4 3 2" xfId="18642" xr:uid="{7C89A24C-8ACC-42BB-82EB-967E77A73D07}"/>
    <cellStyle name="20% - Accent6 10 4 3 2 2" xfId="41954" xr:uid="{F027F1E5-DE48-4F6F-965A-FF0B36941896}"/>
    <cellStyle name="20% - Accent6 10 4 3 3" xfId="30894" xr:uid="{442AB49A-6DA2-4A6F-8019-83F16446D677}"/>
    <cellStyle name="20% - Accent6 10 4 4" xfId="5912" xr:uid="{0C21BA1E-38AC-4085-B3DE-FE7E6300CB11}"/>
    <cellStyle name="20% - Accent6 10 4 4 2" xfId="19514" xr:uid="{C1DDF8ED-A720-49AB-8E5A-ADF00B7525E2}"/>
    <cellStyle name="20% - Accent6 10 4 4 2 2" xfId="42826" xr:uid="{B276BD5E-627F-40DF-80C3-83A1015D1E13}"/>
    <cellStyle name="20% - Accent6 10 4 4 3" xfId="31766" xr:uid="{FCE98267-3371-4BA9-A571-6CAC4EA0182E}"/>
    <cellStyle name="20% - Accent6 10 4 5" xfId="6805" xr:uid="{5A9DDEAB-4C06-4FA9-AA52-BEFD98F2AEE1}"/>
    <cellStyle name="20% - Accent6 10 4 5 2" xfId="20397" xr:uid="{00A9EAEB-AF63-49B7-B3FD-C23AF7C5C9AC}"/>
    <cellStyle name="20% - Accent6 10 4 5 2 2" xfId="43704" xr:uid="{9F29A1BF-6743-4A5B-A00F-A7B594392EC1}"/>
    <cellStyle name="20% - Accent6 10 4 5 3" xfId="32644" xr:uid="{3B7E2EF8-6380-4C6B-BDB8-F7A62F413099}"/>
    <cellStyle name="20% - Accent6 10 4 6" xfId="7678" xr:uid="{CB094F49-E02A-4C7D-AD46-D0EBD9117E21}"/>
    <cellStyle name="20% - Accent6 10 4 6 2" xfId="21270" xr:uid="{F19597B7-CBB5-460D-BFF5-739B066BFD7A}"/>
    <cellStyle name="20% - Accent6 10 4 6 2 2" xfId="44576" xr:uid="{E82E2964-4E3E-4FE1-B2EC-09CDCDEE7C7B}"/>
    <cellStyle name="20% - Accent6 10 4 6 3" xfId="33516" xr:uid="{43422DDD-7444-4113-B851-8F41018BF71C}"/>
    <cellStyle name="20% - Accent6 10 4 7" xfId="8551" xr:uid="{3344BE19-7C09-4049-8B8D-CD3C9C747BDC}"/>
    <cellStyle name="20% - Accent6 10 4 7 2" xfId="22142" xr:uid="{0132F4B1-05C8-4F36-AE9B-B71B511D2BE5}"/>
    <cellStyle name="20% - Accent6 10 4 7 2 2" xfId="45448" xr:uid="{B50A2563-61D0-41DC-B17F-4662EB6F1C53}"/>
    <cellStyle name="20% - Accent6 10 4 7 3" xfId="34388" xr:uid="{AB4C28D0-3815-41C8-972F-35CAF91A114F}"/>
    <cellStyle name="20% - Accent6 10 4 8" xfId="9715" xr:uid="{5009A8A0-8925-4C0A-B6C0-4E769D5A6BDA}"/>
    <cellStyle name="20% - Accent6 10 4 8 2" xfId="23121" xr:uid="{A0F634AF-CFE0-456E-A560-5D2393BB3608}"/>
    <cellStyle name="20% - Accent6 10 4 8 2 2" xfId="46427" xr:uid="{C6D488CF-A03B-4F1F-ABF0-7AFABB877FAB}"/>
    <cellStyle name="20% - Accent6 10 4 8 3" xfId="35329" xr:uid="{86A74A4A-AED1-4F6F-8047-605C8CB89144}"/>
    <cellStyle name="20% - Accent6 10 4 9" xfId="10595" xr:uid="{B047E52B-D090-4123-B03B-0F92620AEFA4}"/>
    <cellStyle name="20% - Accent6 10 4 9 2" xfId="24001" xr:uid="{105B87D2-6568-4CE0-9438-68A79BC65D1A}"/>
    <cellStyle name="20% - Accent6 10 4 9 2 2" xfId="47307" xr:uid="{2BC3899E-FE8C-4675-AC24-D460331A03FF}"/>
    <cellStyle name="20% - Accent6 10 4 9 3" xfId="36209" xr:uid="{25CF9EBE-F7D1-492D-B1BE-670EC81645F3}"/>
    <cellStyle name="20% - Accent6 10 5" xfId="4305" xr:uid="{593C22B2-0E43-4256-89B4-4C48F60A64F7}"/>
    <cellStyle name="20% - Accent6 10 5 10" xfId="16114" xr:uid="{5AA2CBD3-37F4-44F2-BEC1-166CC430AEAC}"/>
    <cellStyle name="20% - Accent6 10 5 10 2" xfId="27201" xr:uid="{B52F241E-28B7-43D4-B8B1-1F31B9884038}"/>
    <cellStyle name="20% - Accent6 10 5 10 2 2" xfId="50500" xr:uid="{5D8532FA-BB8F-485E-A949-1668C9F46EAC}"/>
    <cellStyle name="20% - Accent6 10 5 10 3" xfId="39452" xr:uid="{F79DAE2A-0639-44C9-9C2C-E49F87B2ED1F}"/>
    <cellStyle name="20% - Accent6 10 5 11" xfId="17907" xr:uid="{91FA5F40-12FC-44F5-9BD3-7488A1BEAAC8}"/>
    <cellStyle name="20% - Accent6 10 5 11 2" xfId="41219" xr:uid="{875A8455-B65D-41BF-8020-BD3FF955D357}"/>
    <cellStyle name="20% - Accent6 10 5 12" xfId="30159" xr:uid="{0201BD8E-DF3B-4B4A-A577-530B1A84652F}"/>
    <cellStyle name="20% - Accent6 10 5 2" xfId="5177" xr:uid="{AE7A67A8-185D-4576-9A1C-FA8E95AC0D24}"/>
    <cellStyle name="20% - Accent6 10 5 2 2" xfId="18779" xr:uid="{D9723880-DF1F-4753-909A-28F6028B1126}"/>
    <cellStyle name="20% - Accent6 10 5 2 2 2" xfId="42091" xr:uid="{FDAAA8DC-9219-4017-96CD-18FA02DE6A8A}"/>
    <cellStyle name="20% - Accent6 10 5 2 3" xfId="31031" xr:uid="{6C7F6027-47B7-4728-8560-9E0F79FD9F52}"/>
    <cellStyle name="20% - Accent6 10 5 3" xfId="6049" xr:uid="{6DEBA66E-57B1-4FEC-AF40-E211234A4D20}"/>
    <cellStyle name="20% - Accent6 10 5 3 2" xfId="19651" xr:uid="{4940B8FF-BA42-41CF-B050-5FF76783F82E}"/>
    <cellStyle name="20% - Accent6 10 5 3 2 2" xfId="42963" xr:uid="{D7C42427-EEE3-4F22-B68A-57F6B8B18706}"/>
    <cellStyle name="20% - Accent6 10 5 3 3" xfId="31903" xr:uid="{B26D6308-FFFE-40F5-91C3-FD4FDF095EFB}"/>
    <cellStyle name="20% - Accent6 10 5 4" xfId="6942" xr:uid="{EC2EF908-14DC-4EC4-9C55-0932BF942C7B}"/>
    <cellStyle name="20% - Accent6 10 5 4 2" xfId="20534" xr:uid="{81A949F8-59FF-4BA1-8543-74A796A7A325}"/>
    <cellStyle name="20% - Accent6 10 5 4 2 2" xfId="43841" xr:uid="{2F83E68E-538C-4AF4-B415-C5EF24D38EB6}"/>
    <cellStyle name="20% - Accent6 10 5 4 3" xfId="32781" xr:uid="{DEC0F958-A4BF-45D5-9107-1D68FD208D3B}"/>
    <cellStyle name="20% - Accent6 10 5 5" xfId="7815" xr:uid="{8FE1A72A-5CD2-4A80-9E8C-DA189D758678}"/>
    <cellStyle name="20% - Accent6 10 5 5 2" xfId="21407" xr:uid="{4E189538-9734-49E5-A62F-E58A88AA0DE6}"/>
    <cellStyle name="20% - Accent6 10 5 5 2 2" xfId="44713" xr:uid="{EC54EF98-432E-4B08-924A-49FD90D55FE5}"/>
    <cellStyle name="20% - Accent6 10 5 5 3" xfId="33653" xr:uid="{2C967526-E160-4539-9199-59236BB9FCC3}"/>
    <cellStyle name="20% - Accent6 10 5 6" xfId="8688" xr:uid="{64B63117-37BA-4BF4-AB14-C8FB80C1D4CA}"/>
    <cellStyle name="20% - Accent6 10 5 6 2" xfId="22279" xr:uid="{23698C13-3425-4B9D-8D4F-9C12D56C4AA2}"/>
    <cellStyle name="20% - Accent6 10 5 6 2 2" xfId="45585" xr:uid="{D33AA2B6-751A-490F-B42F-A5898B9C23FF}"/>
    <cellStyle name="20% - Accent6 10 5 6 3" xfId="34525" xr:uid="{12458F30-AE0F-40DC-9709-1237DBEF80D1}"/>
    <cellStyle name="20% - Accent6 10 5 7" xfId="9852" xr:uid="{41E78158-332A-496C-A005-DA374A9B7002}"/>
    <cellStyle name="20% - Accent6 10 5 7 2" xfId="23258" xr:uid="{59652F87-1B0C-453F-88B0-186D4CDA4D86}"/>
    <cellStyle name="20% - Accent6 10 5 7 2 2" xfId="46564" xr:uid="{5596EECA-A52D-4EAB-AFE2-FFB95B7CFA4A}"/>
    <cellStyle name="20% - Accent6 10 5 7 3" xfId="35466" xr:uid="{16674AA1-EEF1-436F-B2B1-D5782FF3FCB1}"/>
    <cellStyle name="20% - Accent6 10 5 8" xfId="10732" xr:uid="{C7BDF57E-E0BB-4B2B-80A6-42C82659E236}"/>
    <cellStyle name="20% - Accent6 10 5 8 2" xfId="24138" xr:uid="{EF03E66B-E241-4359-829D-AA100A155E3E}"/>
    <cellStyle name="20% - Accent6 10 5 8 2 2" xfId="47444" xr:uid="{4271A8EA-D765-4BE8-9FF2-80E1108EA855}"/>
    <cellStyle name="20% - Accent6 10 5 8 3" xfId="36346" xr:uid="{4403AEE5-3FBE-4702-8AC4-74B6EFA42EDD}"/>
    <cellStyle name="20% - Accent6 10 5 9" xfId="14562" xr:uid="{F3BE0F86-BCA4-410F-92D5-FC30CC429142}"/>
    <cellStyle name="20% - Accent6 10 5 9 2" xfId="25723" xr:uid="{1DECAC2F-0D94-4C32-8F23-C1B9194A8C62}"/>
    <cellStyle name="20% - Accent6 10 5 9 2 2" xfId="49025" xr:uid="{809668C0-F8FA-4D26-ACFE-24C6EDC955F6}"/>
    <cellStyle name="20% - Accent6 10 5 9 3" xfId="37903" xr:uid="{95FFBD0F-FDDE-43F3-BE27-1D0D4C4431A7}"/>
    <cellStyle name="20% - Accent6 10 6" xfId="4739" xr:uid="{89BFD09D-A1FA-4D55-8738-0CD88BFE7DAD}"/>
    <cellStyle name="20% - Accent6 10 6 2" xfId="11175" xr:uid="{45E82FED-D80A-4139-B25D-2415314D6D72}"/>
    <cellStyle name="20% - Accent6 10 6 2 2" xfId="24581" xr:uid="{2D723AAD-01B2-4597-9511-F61E9CD8AEC0}"/>
    <cellStyle name="20% - Accent6 10 6 2 2 2" xfId="47887" xr:uid="{8EE8868A-D332-4F5F-ADE7-BA036959C32F}"/>
    <cellStyle name="20% - Accent6 10 6 2 3" xfId="36788" xr:uid="{3D8EEA97-9B87-4D96-B66C-454BD18EC920}"/>
    <cellStyle name="20% - Accent6 10 6 3" xfId="15022" xr:uid="{3048A533-FE11-4EEE-B7C4-78DDAB5AB88A}"/>
    <cellStyle name="20% - Accent6 10 6 3 2" xfId="26179" xr:uid="{E7006AAE-1F79-4387-9082-9839D9BB229E}"/>
    <cellStyle name="20% - Accent6 10 6 3 2 2" xfId="49481" xr:uid="{16CE3BAD-595B-464E-B767-8CCC9224B61A}"/>
    <cellStyle name="20% - Accent6 10 6 3 3" xfId="38363" xr:uid="{C8D1E610-8DD5-4CB2-9C21-CDFA108C5706}"/>
    <cellStyle name="20% - Accent6 10 6 4" xfId="16557" xr:uid="{4805BA28-CE90-47DB-BE53-7016CC023A68}"/>
    <cellStyle name="20% - Accent6 10 6 4 2" xfId="27643" xr:uid="{653DCA05-BF65-4473-BEB5-6000CE2D5C0C}"/>
    <cellStyle name="20% - Accent6 10 6 4 2 2" xfId="50942" xr:uid="{8D5651AF-AB92-4822-9E49-3205ACB8B599}"/>
    <cellStyle name="20% - Accent6 10 6 4 3" xfId="39895" xr:uid="{90B86F79-5BE7-4912-9EE0-DEAC32512860}"/>
    <cellStyle name="20% - Accent6 10 6 5" xfId="18341" xr:uid="{11A7A5A7-C11D-433D-BCC5-DFFB192FE290}"/>
    <cellStyle name="20% - Accent6 10 6 5 2" xfId="41653" xr:uid="{F795C245-2A09-4BF0-A3F0-9BCED46C5B1E}"/>
    <cellStyle name="20% - Accent6 10 6 6" xfId="30593" xr:uid="{B0C2002E-A9CF-4A04-A992-E8307B9064F1}"/>
    <cellStyle name="20% - Accent6 10 7" xfId="5611" xr:uid="{E4AC7B72-F0D8-4F3A-B928-AB8C5D7897AD}"/>
    <cellStyle name="20% - Accent6 10 7 2" xfId="19213" xr:uid="{17F4B663-48FC-4E1B-AA1E-9DD4BA27D771}"/>
    <cellStyle name="20% - Accent6 10 7 2 2" xfId="42525" xr:uid="{3F6AAEAB-F8B0-4156-8B3B-53394D762A03}"/>
    <cellStyle name="20% - Accent6 10 7 3" xfId="31465" xr:uid="{30F2CC0C-A2AE-4AF8-A9A5-4171B9B6A261}"/>
    <cellStyle name="20% - Accent6 10 8" xfId="6503" xr:uid="{7FD91455-D146-41B4-958F-503F4977845A}"/>
    <cellStyle name="20% - Accent6 10 8 2" xfId="20095" xr:uid="{B79AFF80-DFDC-4C9F-989C-3C0AA061DE07}"/>
    <cellStyle name="20% - Accent6 10 8 2 2" xfId="43403" xr:uid="{5EED5BB7-B878-4A82-B568-26504B45B0F1}"/>
    <cellStyle name="20% - Accent6 10 8 3" xfId="32343" xr:uid="{7BF76FAB-F812-4F1F-BF74-DE2C40D90693}"/>
    <cellStyle name="20% - Accent6 10 9" xfId="7377" xr:uid="{BAADF81E-E788-4449-8591-98EAAC23626C}"/>
    <cellStyle name="20% - Accent6 10 9 2" xfId="20969" xr:uid="{B8750EBF-B5EF-4EC7-B4FB-6297BA0D33C3}"/>
    <cellStyle name="20% - Accent6 10 9 2 2" xfId="44275" xr:uid="{A46FD929-CF24-4C83-A3C8-FBDF8F0F1EF2}"/>
    <cellStyle name="20% - Accent6 10 9 3" xfId="33215" xr:uid="{DFD05D2E-D696-4A30-B5C1-517D532EC20D}"/>
    <cellStyle name="20% - Accent6 11" xfId="4047" xr:uid="{8CD1F3B6-AF52-4902-91FF-99586326F509}"/>
    <cellStyle name="20% - Accent6 11 10" xfId="14304" xr:uid="{AE8AF130-9B3B-48F5-A8EA-7670FFABAC06}"/>
    <cellStyle name="20% - Accent6 11 10 2" xfId="25465" xr:uid="{44FAB167-9713-4BF8-82F2-135F8AA8B17E}"/>
    <cellStyle name="20% - Accent6 11 10 2 2" xfId="48767" xr:uid="{7A3083E7-3BB6-46F1-8980-F2BE9423F9F2}"/>
    <cellStyle name="20% - Accent6 11 10 3" xfId="37645" xr:uid="{78C8BD8D-05BD-4ED0-BA02-D82A73BB07EE}"/>
    <cellStyle name="20% - Accent6 11 11" xfId="15856" xr:uid="{718C3DA9-9E7A-4352-8053-2F2A6EBF8A26}"/>
    <cellStyle name="20% - Accent6 11 11 2" xfId="26943" xr:uid="{4ED7EF27-BEA3-4E33-8010-24BE1B0AA6A0}"/>
    <cellStyle name="20% - Accent6 11 11 2 2" xfId="50242" xr:uid="{237E785D-CA3F-424D-85AE-7AA0402BFF77}"/>
    <cellStyle name="20% - Accent6 11 11 3" xfId="39194" xr:uid="{441FFA7A-7B7E-40DB-899F-4F9772B5A349}"/>
    <cellStyle name="20% - Accent6 11 12" xfId="17649" xr:uid="{7C303290-A271-4A01-A8E8-CCB6BCF830DA}"/>
    <cellStyle name="20% - Accent6 11 12 2" xfId="40961" xr:uid="{3EA3FF77-E74A-47B8-97F1-F8F698FE6DF6}"/>
    <cellStyle name="20% - Accent6 11 13" xfId="29901" xr:uid="{812075AB-CB07-4098-85B1-A7FFC865BF81}"/>
    <cellStyle name="20% - Accent6 11 2" xfId="4485" xr:uid="{9D2156A3-12FA-4492-83B1-49E023020BDE}"/>
    <cellStyle name="20% - Accent6 11 2 10" xfId="16294" xr:uid="{D1F7BBE7-D405-41B2-B5FF-49518712DD1B}"/>
    <cellStyle name="20% - Accent6 11 2 10 2" xfId="27381" xr:uid="{42AD8B26-F5AA-4946-A338-6E400F9F2C4E}"/>
    <cellStyle name="20% - Accent6 11 2 10 2 2" xfId="50680" xr:uid="{098A58B1-8210-4EB6-90A3-F8EB9F504A4E}"/>
    <cellStyle name="20% - Accent6 11 2 10 3" xfId="39632" xr:uid="{5BF4B58A-F4D7-4275-898D-E907D59C5F94}"/>
    <cellStyle name="20% - Accent6 11 2 11" xfId="18087" xr:uid="{3E4A3B75-40AE-4C6F-8CEC-E56B953C74B2}"/>
    <cellStyle name="20% - Accent6 11 2 11 2" xfId="41399" xr:uid="{96BB8845-F4FE-43BB-97FB-E07D998D6458}"/>
    <cellStyle name="20% - Accent6 11 2 12" xfId="30339" xr:uid="{688748EC-1E01-4BCA-98C3-3EF439240509}"/>
    <cellStyle name="20% - Accent6 11 2 2" xfId="5357" xr:uid="{3A825B1D-1F77-4102-BA66-021234D02B63}"/>
    <cellStyle name="20% - Accent6 11 2 2 2" xfId="18959" xr:uid="{D1E89BEF-62BA-4D89-B629-C0E7CA802BFE}"/>
    <cellStyle name="20% - Accent6 11 2 2 2 2" xfId="42271" xr:uid="{5EF0FAE0-BB0B-4C31-B8C2-E4E730E0AA4D}"/>
    <cellStyle name="20% - Accent6 11 2 2 3" xfId="31211" xr:uid="{87C5067F-8B09-45BA-A235-CF00D7E5F9BB}"/>
    <cellStyle name="20% - Accent6 11 2 3" xfId="6229" xr:uid="{0D42D4EF-403C-4A14-A1C1-1BDDB5345BB3}"/>
    <cellStyle name="20% - Accent6 11 2 3 2" xfId="19831" xr:uid="{A16ABD7B-0DE8-4185-A603-B581D44764FE}"/>
    <cellStyle name="20% - Accent6 11 2 3 2 2" xfId="43143" xr:uid="{9257DB68-FCB4-4C33-A93B-F33659B8DA1C}"/>
    <cellStyle name="20% - Accent6 11 2 3 3" xfId="32083" xr:uid="{EDD85D72-E959-4035-BE61-C8A3D98120F8}"/>
    <cellStyle name="20% - Accent6 11 2 4" xfId="7122" xr:uid="{72563C25-8455-47F8-A080-7AA17BF58E7D}"/>
    <cellStyle name="20% - Accent6 11 2 4 2" xfId="20714" xr:uid="{0626C030-F635-4A78-B2EF-BE5C238D0DAF}"/>
    <cellStyle name="20% - Accent6 11 2 4 2 2" xfId="44021" xr:uid="{35C11B3D-32F7-4E4D-A55B-D07F0C638000}"/>
    <cellStyle name="20% - Accent6 11 2 4 3" xfId="32961" xr:uid="{55FC6168-4C54-4775-A8C9-2C6A978CB484}"/>
    <cellStyle name="20% - Accent6 11 2 5" xfId="7995" xr:uid="{45D39DA3-D263-4AF0-95A5-F14A977A3678}"/>
    <cellStyle name="20% - Accent6 11 2 5 2" xfId="21587" xr:uid="{8BB9F55A-C359-43EF-B728-20C7E6402B35}"/>
    <cellStyle name="20% - Accent6 11 2 5 2 2" xfId="44893" xr:uid="{663FAB49-6D14-43FB-AEE9-6F4EA82BD618}"/>
    <cellStyle name="20% - Accent6 11 2 5 3" xfId="33833" xr:uid="{56E307F1-C7C5-44C7-93DC-037A126EFD15}"/>
    <cellStyle name="20% - Accent6 11 2 6" xfId="8868" xr:uid="{0DFFEDA9-84B9-4C1D-BF07-618200CC3277}"/>
    <cellStyle name="20% - Accent6 11 2 6 2" xfId="22459" xr:uid="{598C75E1-B5F8-40BB-98ED-36E5F2FBAD47}"/>
    <cellStyle name="20% - Accent6 11 2 6 2 2" xfId="45765" xr:uid="{3021EAB2-7564-4974-8440-27BD5CA2D760}"/>
    <cellStyle name="20% - Accent6 11 2 6 3" xfId="34705" xr:uid="{393CA68C-C153-4683-B8FF-87757AFD9EE4}"/>
    <cellStyle name="20% - Accent6 11 2 7" xfId="10032" xr:uid="{0E3B51DB-4596-4466-8C9F-2C174CA70288}"/>
    <cellStyle name="20% - Accent6 11 2 7 2" xfId="23438" xr:uid="{92C5C939-0815-4CC1-8B01-3AD5BD38C934}"/>
    <cellStyle name="20% - Accent6 11 2 7 2 2" xfId="46744" xr:uid="{DE77E572-A121-4759-A0E3-2C0D5910C12A}"/>
    <cellStyle name="20% - Accent6 11 2 7 3" xfId="35646" xr:uid="{22BFBDB0-CC29-4924-91FD-946C92AED705}"/>
    <cellStyle name="20% - Accent6 11 2 8" xfId="10912" xr:uid="{A787B45A-13E5-46E7-A383-7C522C517D83}"/>
    <cellStyle name="20% - Accent6 11 2 8 2" xfId="24318" xr:uid="{60E830DA-4804-4EED-971C-615449E2B791}"/>
    <cellStyle name="20% - Accent6 11 2 8 2 2" xfId="47624" xr:uid="{7D76C3F0-86D3-49C3-ACE8-ABA157CB3588}"/>
    <cellStyle name="20% - Accent6 11 2 8 3" xfId="36526" xr:uid="{BCCB410E-2BEB-429F-AB8A-584DB19AABE9}"/>
    <cellStyle name="20% - Accent6 11 2 9" xfId="14742" xr:uid="{6511E5C4-8065-4E23-B80C-535252FF5230}"/>
    <cellStyle name="20% - Accent6 11 2 9 2" xfId="25903" xr:uid="{4462080D-AF80-4F28-BF20-9DF635D8A9BD}"/>
    <cellStyle name="20% - Accent6 11 2 9 2 2" xfId="49205" xr:uid="{39944EFB-0E42-405A-98C1-D26EB3E15136}"/>
    <cellStyle name="20% - Accent6 11 2 9 3" xfId="38083" xr:uid="{CD62E4E7-58BB-47EC-B1F8-194D753C214A}"/>
    <cellStyle name="20% - Accent6 11 3" xfId="4919" xr:uid="{138D30AD-6AF2-4010-85B1-2D1514B34FAB}"/>
    <cellStyle name="20% - Accent6 11 3 2" xfId="11272" xr:uid="{0CD39855-4C0A-4472-A44F-8931D5BFF9C8}"/>
    <cellStyle name="20% - Accent6 11 3 2 2" xfId="24675" xr:uid="{9CA09BCA-F948-4177-BB7F-472FD2C317B6}"/>
    <cellStyle name="20% - Accent6 11 3 2 2 2" xfId="47981" xr:uid="{B8E065D1-5105-454D-B129-CA717FEA2862}"/>
    <cellStyle name="20% - Accent6 11 3 2 3" xfId="36882" xr:uid="{7BDFADD5-8FC3-43A0-ABE1-F50656ECC57B}"/>
    <cellStyle name="20% - Accent6 11 3 3" xfId="15116" xr:uid="{F0E5822B-2263-4B07-B461-E7F9C989FEBF}"/>
    <cellStyle name="20% - Accent6 11 3 3 2" xfId="26273" xr:uid="{E21A6AF5-0DC5-4CCA-8CD1-BCB109680EBC}"/>
    <cellStyle name="20% - Accent6 11 3 3 2 2" xfId="49575" xr:uid="{2A3F7172-3A24-4276-A13A-59C326C12A9C}"/>
    <cellStyle name="20% - Accent6 11 3 3 3" xfId="38457" xr:uid="{42E492F7-6901-44CF-9877-AC9BEEE4A84D}"/>
    <cellStyle name="20% - Accent6 11 3 4" xfId="16651" xr:uid="{9FA754C4-AB08-4835-A4F9-5266582E9B32}"/>
    <cellStyle name="20% - Accent6 11 3 4 2" xfId="27737" xr:uid="{B8FA29F4-04A2-40E7-9162-64E7EA471BB8}"/>
    <cellStyle name="20% - Accent6 11 3 4 2 2" xfId="51036" xr:uid="{EA48960E-7D6C-4032-9892-1E381929AD6A}"/>
    <cellStyle name="20% - Accent6 11 3 4 3" xfId="39989" xr:uid="{FC9ECC03-1E71-4C5C-8B7C-36FDFE5D110A}"/>
    <cellStyle name="20% - Accent6 11 3 5" xfId="18521" xr:uid="{8002BB29-A15C-4D37-A2B5-AE5FF2C13FCA}"/>
    <cellStyle name="20% - Accent6 11 3 5 2" xfId="41833" xr:uid="{29ECAFF4-4A66-4603-9911-8156E97EDCB6}"/>
    <cellStyle name="20% - Accent6 11 3 6" xfId="30773" xr:uid="{B8A2A9B3-5255-4412-9000-4EFD8764BCF9}"/>
    <cellStyle name="20% - Accent6 11 4" xfId="5791" xr:uid="{2CC29C37-0E5E-4286-BF65-F3DC3D52969A}"/>
    <cellStyle name="20% - Accent6 11 4 2" xfId="19393" xr:uid="{10DD96D1-D53E-43F9-A834-E2E5187FAC27}"/>
    <cellStyle name="20% - Accent6 11 4 2 2" xfId="42705" xr:uid="{F0CCE2BC-2C53-4D7F-A945-484AC04505B1}"/>
    <cellStyle name="20% - Accent6 11 4 3" xfId="31645" xr:uid="{5B907D98-1792-4F5E-A489-0BDB25168EE5}"/>
    <cellStyle name="20% - Accent6 11 5" xfId="6684" xr:uid="{B1A99451-7AF3-47AE-B788-08BCAF31E529}"/>
    <cellStyle name="20% - Accent6 11 5 2" xfId="20276" xr:uid="{99E57F15-F206-4F7F-B096-BB2470BC33A9}"/>
    <cellStyle name="20% - Accent6 11 5 2 2" xfId="43583" xr:uid="{C7763040-8622-4BB3-A802-DB41705D1231}"/>
    <cellStyle name="20% - Accent6 11 5 3" xfId="32523" xr:uid="{79287772-5A1B-48BE-9447-7BA7EA52EBFC}"/>
    <cellStyle name="20% - Accent6 11 6" xfId="7557" xr:uid="{58477D28-B09E-4711-A6B1-9DF2E8BC1F53}"/>
    <cellStyle name="20% - Accent6 11 6 2" xfId="21149" xr:uid="{771688CB-C977-4C40-AA75-3C670E21DB4C}"/>
    <cellStyle name="20% - Accent6 11 6 2 2" xfId="44455" xr:uid="{2B2A6C85-6F7B-44F0-821D-C9196F8CABDA}"/>
    <cellStyle name="20% - Accent6 11 6 3" xfId="33395" xr:uid="{1FF40C45-BD32-4070-8693-C24348278446}"/>
    <cellStyle name="20% - Accent6 11 7" xfId="8430" xr:uid="{F909E5CC-B6F8-43BB-847E-16BBC5569C47}"/>
    <cellStyle name="20% - Accent6 11 7 2" xfId="22021" xr:uid="{DA6FF3D9-17DF-4826-B51B-0D9AD581FC79}"/>
    <cellStyle name="20% - Accent6 11 7 2 2" xfId="45327" xr:uid="{3B282333-A3B7-4C5C-8E79-4A9062C0510E}"/>
    <cellStyle name="20% - Accent6 11 7 3" xfId="34267" xr:uid="{883D1F34-CF5E-4E93-AB10-E07C46D111E5}"/>
    <cellStyle name="20% - Accent6 11 8" xfId="9594" xr:uid="{466296ED-E5AE-486D-9C9D-8DFA4D81C8B9}"/>
    <cellStyle name="20% - Accent6 11 8 2" xfId="23000" xr:uid="{8ADF86CB-A09E-4AFC-B365-21566D3D4443}"/>
    <cellStyle name="20% - Accent6 11 8 2 2" xfId="46306" xr:uid="{C59A0148-D885-45E0-9D33-2461693C15A3}"/>
    <cellStyle name="20% - Accent6 11 8 3" xfId="35208" xr:uid="{0998FD48-0D11-4913-A8AB-2125B0B16156}"/>
    <cellStyle name="20% - Accent6 11 9" xfId="10474" xr:uid="{405A9F5A-19D0-4386-A8B0-425680056965}"/>
    <cellStyle name="20% - Accent6 11 9 2" xfId="23880" xr:uid="{2D60758F-A1A2-40EF-8F71-B9DF53F7417C}"/>
    <cellStyle name="20% - Accent6 11 9 2 2" xfId="47186" xr:uid="{5A14AECD-5B33-4410-9AA6-CA40AC566666}"/>
    <cellStyle name="20% - Accent6 11 9 3" xfId="36088" xr:uid="{0CDD4707-F9BB-493C-B4FA-147607C276CB}"/>
    <cellStyle name="20% - Accent6 12" xfId="4180" xr:uid="{DBDFE79F-0152-4024-B3F2-45A883058BFC}"/>
    <cellStyle name="20% - Accent6 12 10" xfId="14437" xr:uid="{08424AD4-A574-4512-B59A-EB5CD2DBDC8C}"/>
    <cellStyle name="20% - Accent6 12 10 2" xfId="25598" xr:uid="{0239718C-A09B-4CE4-9CE7-162D08DB37A3}"/>
    <cellStyle name="20% - Accent6 12 10 2 2" xfId="48900" xr:uid="{202B0386-BD9F-4653-B3DA-31E8EEAA21EC}"/>
    <cellStyle name="20% - Accent6 12 10 3" xfId="37778" xr:uid="{8B1F1B2F-A702-478E-A88C-6F910B62B739}"/>
    <cellStyle name="20% - Accent6 12 11" xfId="15989" xr:uid="{A03EDCD1-270A-4433-B582-900B3B154DAD}"/>
    <cellStyle name="20% - Accent6 12 11 2" xfId="27076" xr:uid="{C83D1A16-5F29-4FE1-9658-ACCFACABD3C5}"/>
    <cellStyle name="20% - Accent6 12 11 2 2" xfId="50375" xr:uid="{A32F1DC7-759C-44A8-8CC8-5105B64C545D}"/>
    <cellStyle name="20% - Accent6 12 11 3" xfId="39327" xr:uid="{C9FE00EE-17BF-4969-B8C7-1B3732B41368}"/>
    <cellStyle name="20% - Accent6 12 12" xfId="17782" xr:uid="{FB4CDB66-85CB-45AE-95D3-C78048324C47}"/>
    <cellStyle name="20% - Accent6 12 12 2" xfId="41094" xr:uid="{2753B783-2C06-4F76-BE3C-1473A988BC31}"/>
    <cellStyle name="20% - Accent6 12 13" xfId="30034" xr:uid="{13653B9E-1993-4C3D-B671-567B9B7EBA77}"/>
    <cellStyle name="20% - Accent6 12 2" xfId="4618" xr:uid="{4ECFDC26-3B19-4A3D-9421-1AF092AEAA82}"/>
    <cellStyle name="20% - Accent6 12 2 10" xfId="16427" xr:uid="{D003BDA5-2386-481E-9F12-70A27179B56B}"/>
    <cellStyle name="20% - Accent6 12 2 10 2" xfId="27514" xr:uid="{2D35D9EF-66BC-483C-8AA8-0E8A74BDB390}"/>
    <cellStyle name="20% - Accent6 12 2 10 2 2" xfId="50813" xr:uid="{774C41B8-C582-46D0-80E6-DA18D6AC4BB5}"/>
    <cellStyle name="20% - Accent6 12 2 10 3" xfId="39765" xr:uid="{B775E925-4489-4F3B-9F4E-3C010812A253}"/>
    <cellStyle name="20% - Accent6 12 2 11" xfId="18220" xr:uid="{74E32D96-C47A-4644-8D93-629A9264F558}"/>
    <cellStyle name="20% - Accent6 12 2 11 2" xfId="41532" xr:uid="{C4CEB00F-E7B8-468B-AB01-B3263E74CB2A}"/>
    <cellStyle name="20% - Accent6 12 2 12" xfId="30472" xr:uid="{DF8729B8-7D61-4127-95B7-23DD530EF20D}"/>
    <cellStyle name="20% - Accent6 12 2 2" xfId="5490" xr:uid="{E45F6221-CBF3-4004-9116-43D04A4E47BE}"/>
    <cellStyle name="20% - Accent6 12 2 2 2" xfId="19092" xr:uid="{8BF19958-15FE-4A32-9704-E6348BB96515}"/>
    <cellStyle name="20% - Accent6 12 2 2 2 2" xfId="42404" xr:uid="{5DCEE053-9A0F-478D-8C3A-B4401C7A8F09}"/>
    <cellStyle name="20% - Accent6 12 2 2 3" xfId="31344" xr:uid="{436EE0E7-35B4-43E2-9E7A-66DBCB53A8B4}"/>
    <cellStyle name="20% - Accent6 12 2 3" xfId="6362" xr:uid="{F9BDBE92-A512-4C25-AD5C-D5649042EC0C}"/>
    <cellStyle name="20% - Accent6 12 2 3 2" xfId="19964" xr:uid="{B521B90F-33F2-4098-A47B-94FE2A0DCBE4}"/>
    <cellStyle name="20% - Accent6 12 2 3 2 2" xfId="43276" xr:uid="{3F2781F5-6673-4427-A253-7D9C7CACD04E}"/>
    <cellStyle name="20% - Accent6 12 2 3 3" xfId="32216" xr:uid="{1CF0BE5E-692F-46B9-A18B-A9DDA4304939}"/>
    <cellStyle name="20% - Accent6 12 2 4" xfId="7255" xr:uid="{E8F37FFF-3854-4E21-8B82-89037019A796}"/>
    <cellStyle name="20% - Accent6 12 2 4 2" xfId="20847" xr:uid="{5FD5773D-E233-4AEC-93AF-08AE21033CAD}"/>
    <cellStyle name="20% - Accent6 12 2 4 2 2" xfId="44154" xr:uid="{9BD27A1D-F241-490A-A603-A83B8CBAD30B}"/>
    <cellStyle name="20% - Accent6 12 2 4 3" xfId="33094" xr:uid="{E9509656-1065-40DD-9DE2-A7384F7B1CB3}"/>
    <cellStyle name="20% - Accent6 12 2 5" xfId="8128" xr:uid="{369D40F6-697E-48F2-83A0-D4F15005E660}"/>
    <cellStyle name="20% - Accent6 12 2 5 2" xfId="21720" xr:uid="{FF71BBFE-ECDC-4E24-8137-9A089D19B8C5}"/>
    <cellStyle name="20% - Accent6 12 2 5 2 2" xfId="45026" xr:uid="{C4E50CB2-3417-4661-A7BB-EB06B2BD1880}"/>
    <cellStyle name="20% - Accent6 12 2 5 3" xfId="33966" xr:uid="{8E4C74AA-BEFD-4049-9EBC-C072E0A47E1E}"/>
    <cellStyle name="20% - Accent6 12 2 6" xfId="9001" xr:uid="{5A15A478-1A67-4694-8E2E-C39430ACB929}"/>
    <cellStyle name="20% - Accent6 12 2 6 2" xfId="22592" xr:uid="{E1951459-F2BF-4C2D-AC7D-73B91C4FB506}"/>
    <cellStyle name="20% - Accent6 12 2 6 2 2" xfId="45898" xr:uid="{486C8AC1-939A-4953-8D87-89524DCA8A2A}"/>
    <cellStyle name="20% - Accent6 12 2 6 3" xfId="34838" xr:uid="{9FA74189-F126-4E46-BF84-26FFC64659EE}"/>
    <cellStyle name="20% - Accent6 12 2 7" xfId="10165" xr:uid="{0066CD4C-B96D-4129-9F43-AB53B3C73105}"/>
    <cellStyle name="20% - Accent6 12 2 7 2" xfId="23571" xr:uid="{4CFB92F4-303E-4299-8DFD-03AB43ED8355}"/>
    <cellStyle name="20% - Accent6 12 2 7 2 2" xfId="46877" xr:uid="{0F2484A5-47AC-46C1-B6B7-7AD6229406B7}"/>
    <cellStyle name="20% - Accent6 12 2 7 3" xfId="35779" xr:uid="{2304AD37-6A68-456E-B941-A2FABA65A16F}"/>
    <cellStyle name="20% - Accent6 12 2 8" xfId="11045" xr:uid="{B6B6AE2C-07ED-48EA-95AF-CDF083B795EC}"/>
    <cellStyle name="20% - Accent6 12 2 8 2" xfId="24451" xr:uid="{428913F1-BBFE-4426-BD52-A09D531AA5BD}"/>
    <cellStyle name="20% - Accent6 12 2 8 2 2" xfId="47757" xr:uid="{2DF0CED6-E6B6-4EDB-B62B-2CFEA5017AFC}"/>
    <cellStyle name="20% - Accent6 12 2 8 3" xfId="36659" xr:uid="{7C04F58C-4835-4E6B-98E2-52181D9864AC}"/>
    <cellStyle name="20% - Accent6 12 2 9" xfId="14875" xr:uid="{0B4A5B62-3FC7-4828-8792-E719065AF654}"/>
    <cellStyle name="20% - Accent6 12 2 9 2" xfId="26036" xr:uid="{EC379320-1483-45C1-A5E9-6C6D0C398346}"/>
    <cellStyle name="20% - Accent6 12 2 9 2 2" xfId="49338" xr:uid="{1E867BEF-6C7F-4EE5-98CA-115CE07AA028}"/>
    <cellStyle name="20% - Accent6 12 2 9 3" xfId="38216" xr:uid="{613C0BA8-7ABC-473E-98B8-CBE5223230E6}"/>
    <cellStyle name="20% - Accent6 12 3" xfId="5052" xr:uid="{61A0B439-3924-40F6-949B-287581C91671}"/>
    <cellStyle name="20% - Accent6 12 3 2" xfId="18654" xr:uid="{76594C9C-AAF9-4339-B147-2F21B26B4E0F}"/>
    <cellStyle name="20% - Accent6 12 3 2 2" xfId="41966" xr:uid="{E687EE86-4221-49B9-8904-47AAEE8AD61A}"/>
    <cellStyle name="20% - Accent6 12 3 3" xfId="30906" xr:uid="{440673AB-ABD3-4D90-A296-97E9AFC37792}"/>
    <cellStyle name="20% - Accent6 12 4" xfId="5924" xr:uid="{42E8EBA3-662B-4723-A29D-CC2D734D0565}"/>
    <cellStyle name="20% - Accent6 12 4 2" xfId="19526" xr:uid="{DCF81BCB-1F59-4791-ACED-A990BD97D6EF}"/>
    <cellStyle name="20% - Accent6 12 4 2 2" xfId="42838" xr:uid="{79A610E5-5B55-4E01-9E83-199053F7193B}"/>
    <cellStyle name="20% - Accent6 12 4 3" xfId="31778" xr:uid="{F7B3F726-3198-4BF2-8F1B-965A9AEF06DC}"/>
    <cellStyle name="20% - Accent6 12 5" xfId="6817" xr:uid="{AD0CE65F-4ABD-4856-B377-FD45019F1303}"/>
    <cellStyle name="20% - Accent6 12 5 2" xfId="20409" xr:uid="{04DE5BEA-99FF-4742-90B4-D4F9088A5AEB}"/>
    <cellStyle name="20% - Accent6 12 5 2 2" xfId="43716" xr:uid="{E4C12D70-6971-4747-BE95-37D779EA0E95}"/>
    <cellStyle name="20% - Accent6 12 5 3" xfId="32656" xr:uid="{E1B5F49E-16B5-4134-B321-1EA6BD63202C}"/>
    <cellStyle name="20% - Accent6 12 6" xfId="7690" xr:uid="{1F6FF301-EA65-4011-97A3-9C66370D2306}"/>
    <cellStyle name="20% - Accent6 12 6 2" xfId="21282" xr:uid="{529FE2CF-1CE2-46D3-B198-1EE1D9B2DE7B}"/>
    <cellStyle name="20% - Accent6 12 6 2 2" xfId="44588" xr:uid="{E947092E-4862-4E40-9424-7BE322F0089D}"/>
    <cellStyle name="20% - Accent6 12 6 3" xfId="33528" xr:uid="{BA7B4C60-7D1F-4E36-9328-ED4FC95EE3C3}"/>
    <cellStyle name="20% - Accent6 12 7" xfId="8563" xr:uid="{99D51970-94A8-4E71-9DA9-DB7E602D78EB}"/>
    <cellStyle name="20% - Accent6 12 7 2" xfId="22154" xr:uid="{3C699713-AE42-4BFA-9320-821FB54B5A74}"/>
    <cellStyle name="20% - Accent6 12 7 2 2" xfId="45460" xr:uid="{901D0FF2-7B86-46AF-BD70-E40A8ED07701}"/>
    <cellStyle name="20% - Accent6 12 7 3" xfId="34400" xr:uid="{F1ED52D8-D933-4019-ACDF-3C8BCB60FD23}"/>
    <cellStyle name="20% - Accent6 12 8" xfId="9727" xr:uid="{52B13AED-7E9B-4DE2-A573-F74C38AC5BAB}"/>
    <cellStyle name="20% - Accent6 12 8 2" xfId="23133" xr:uid="{89FEF02E-CF22-431E-A695-1B2B0DBA458B}"/>
    <cellStyle name="20% - Accent6 12 8 2 2" xfId="46439" xr:uid="{C88635B6-AF72-43F0-8238-A4FE17B120D6}"/>
    <cellStyle name="20% - Accent6 12 8 3" xfId="35341" xr:uid="{AAF854D1-517F-4FD5-AD28-C17FE0236A02}"/>
    <cellStyle name="20% - Accent6 12 9" xfId="10607" xr:uid="{F905666C-9EAD-4510-AE01-1DAF54AB866C}"/>
    <cellStyle name="20% - Accent6 12 9 2" xfId="24013" xr:uid="{6A26AACD-95CD-4638-994A-472DE2887B95}"/>
    <cellStyle name="20% - Accent6 12 9 2 2" xfId="47319" xr:uid="{FEFA96C4-34E4-480C-AACB-5B5822142153}"/>
    <cellStyle name="20% - Accent6 12 9 3" xfId="36221" xr:uid="{F1A7B8AD-D620-4DF6-8481-99A346E4A21F}"/>
    <cellStyle name="20% - Accent6 13" xfId="4317" xr:uid="{1B190A2E-4CCD-4B4B-A6EA-E6292B7536E6}"/>
    <cellStyle name="20% - Accent6 13 10" xfId="16126" xr:uid="{D80E80A6-9619-46BD-A2B0-C74858525A9B}"/>
    <cellStyle name="20% - Accent6 13 10 2" xfId="27213" xr:uid="{19E8A094-680C-4F0B-BFC9-5AAE0E5220AE}"/>
    <cellStyle name="20% - Accent6 13 10 2 2" xfId="50512" xr:uid="{E369C45F-0528-4278-AB17-264328212B7C}"/>
    <cellStyle name="20% - Accent6 13 10 3" xfId="39464" xr:uid="{26CEED44-FE31-4189-970C-34834C71AE2E}"/>
    <cellStyle name="20% - Accent6 13 11" xfId="17919" xr:uid="{80816918-5B2A-4F81-BE09-7B4D26EF4AAD}"/>
    <cellStyle name="20% - Accent6 13 11 2" xfId="41231" xr:uid="{C369D620-AF14-4CD1-B3AD-7723BE946AFF}"/>
    <cellStyle name="20% - Accent6 13 12" xfId="30171" xr:uid="{CA966091-F22D-4723-BD29-2FAFFFC2D502}"/>
    <cellStyle name="20% - Accent6 13 2" xfId="5189" xr:uid="{38C3D672-BA25-49A3-9CED-79728BF89562}"/>
    <cellStyle name="20% - Accent6 13 2 2" xfId="18791" xr:uid="{80C43BE8-E775-4355-9F81-268D2A56AF69}"/>
    <cellStyle name="20% - Accent6 13 2 2 2" xfId="42103" xr:uid="{DD192A4C-F045-4F8B-BC35-C22B66FF667E}"/>
    <cellStyle name="20% - Accent6 13 2 3" xfId="31043" xr:uid="{F30E0003-374D-41DD-8033-A8159E66EEF8}"/>
    <cellStyle name="20% - Accent6 13 3" xfId="6061" xr:uid="{A8C63E76-C90F-4B75-9D13-4A1542679225}"/>
    <cellStyle name="20% - Accent6 13 3 2" xfId="19663" xr:uid="{17AB66CB-CDBC-40F6-AF07-A91A680C697C}"/>
    <cellStyle name="20% - Accent6 13 3 2 2" xfId="42975" xr:uid="{FA677BA8-B868-41F2-B816-049A8E761E20}"/>
    <cellStyle name="20% - Accent6 13 3 3" xfId="31915" xr:uid="{24D1AD56-033F-483B-B3D4-46AC5E27B72C}"/>
    <cellStyle name="20% - Accent6 13 4" xfId="6954" xr:uid="{2306F736-EA28-45DF-9DF9-CE830C2E7DD7}"/>
    <cellStyle name="20% - Accent6 13 4 2" xfId="20546" xr:uid="{636937A9-2761-4603-B658-FE68168832E6}"/>
    <cellStyle name="20% - Accent6 13 4 2 2" xfId="43853" xr:uid="{EE69041E-6BCA-4581-8FFF-0D603AE9F7F4}"/>
    <cellStyle name="20% - Accent6 13 4 3" xfId="32793" xr:uid="{2326B88A-FCF3-4061-9C1C-6E1DF039B3CF}"/>
    <cellStyle name="20% - Accent6 13 5" xfId="7827" xr:uid="{A4262969-2498-4216-B455-02DD1FD45870}"/>
    <cellStyle name="20% - Accent6 13 5 2" xfId="21419" xr:uid="{A714513A-86A9-4594-9113-9CE10842E18E}"/>
    <cellStyle name="20% - Accent6 13 5 2 2" xfId="44725" xr:uid="{E10D48EC-C2AB-47FE-B300-A7066BBEA873}"/>
    <cellStyle name="20% - Accent6 13 5 3" xfId="33665" xr:uid="{B9B3181F-2A9D-46F9-9CF5-D21E9A063B54}"/>
    <cellStyle name="20% - Accent6 13 6" xfId="8700" xr:uid="{203B86D4-7AEE-4D35-A106-ED4C74B1DA9F}"/>
    <cellStyle name="20% - Accent6 13 6 2" xfId="22291" xr:uid="{4230BFCC-0970-4451-948B-FA5572B3B3D1}"/>
    <cellStyle name="20% - Accent6 13 6 2 2" xfId="45597" xr:uid="{FA0E47E2-4315-43E6-9EC3-B6AB22425A19}"/>
    <cellStyle name="20% - Accent6 13 6 3" xfId="34537" xr:uid="{D92CBD09-FA72-4810-AB3A-69326652DC35}"/>
    <cellStyle name="20% - Accent6 13 7" xfId="9864" xr:uid="{5F046524-4779-49E8-A5DF-EAE9164F5FB7}"/>
    <cellStyle name="20% - Accent6 13 7 2" xfId="23270" xr:uid="{1B764E9C-0378-4996-ABE8-1CFF09E3E68B}"/>
    <cellStyle name="20% - Accent6 13 7 2 2" xfId="46576" xr:uid="{ABBA47F8-7692-4C82-B347-29EB73181C8C}"/>
    <cellStyle name="20% - Accent6 13 7 3" xfId="35478" xr:uid="{1CE907F6-3AB7-4314-AEB9-E53F188A59C8}"/>
    <cellStyle name="20% - Accent6 13 8" xfId="10744" xr:uid="{29B7F7F7-D778-4821-8312-C36642D01E3D}"/>
    <cellStyle name="20% - Accent6 13 8 2" xfId="24150" xr:uid="{1A6C71E1-9533-4DFA-A929-70CB8BECEBF7}"/>
    <cellStyle name="20% - Accent6 13 8 2 2" xfId="47456" xr:uid="{8A3ED31B-C8E9-4EF3-96B8-2D4E2A352733}"/>
    <cellStyle name="20% - Accent6 13 8 3" xfId="36358" xr:uid="{FC371A92-7401-48CA-8CAF-53EE2DA7219E}"/>
    <cellStyle name="20% - Accent6 13 9" xfId="14574" xr:uid="{63E835DC-3FFA-4F1A-AB96-E92DC3BB2FE7}"/>
    <cellStyle name="20% - Accent6 13 9 2" xfId="25735" xr:uid="{5BBE5405-03AF-4DF2-9AB1-92F0362ACF2D}"/>
    <cellStyle name="20% - Accent6 13 9 2 2" xfId="49037" xr:uid="{3218FFDE-AB10-4339-AB93-67A817B63A28}"/>
    <cellStyle name="20% - Accent6 13 9 3" xfId="37915" xr:uid="{E2BAD14E-CEF8-4DD3-86F9-628C31C75750}"/>
    <cellStyle name="20% - Accent6 14" xfId="4751" xr:uid="{68838C19-F51C-416D-A566-BCC65680166A}"/>
    <cellStyle name="20% - Accent6 14 2" xfId="11187" xr:uid="{94C39260-E916-4225-A8B3-8B344F40A5C1}"/>
    <cellStyle name="20% - Accent6 14 2 2" xfId="24593" xr:uid="{7CADC3A3-04CF-4E66-846B-A63C5BEF7576}"/>
    <cellStyle name="20% - Accent6 14 2 2 2" xfId="47899" xr:uid="{1646C4F2-4807-4AE1-8F42-D34DCB0EF528}"/>
    <cellStyle name="20% - Accent6 14 2 3" xfId="36800" xr:uid="{344CCEAF-AB95-497B-BE60-E47F55058DAA}"/>
    <cellStyle name="20% - Accent6 14 3" xfId="15034" xr:uid="{8086DA5F-36A4-42F8-BE48-601DA481396C}"/>
    <cellStyle name="20% - Accent6 14 3 2" xfId="26191" xr:uid="{439E7B5D-814C-417B-814B-3B10070764D3}"/>
    <cellStyle name="20% - Accent6 14 3 2 2" xfId="49493" xr:uid="{4217FA1E-0E78-4E8A-9966-B2EBA953B26C}"/>
    <cellStyle name="20% - Accent6 14 3 3" xfId="38375" xr:uid="{D5F958EE-DF5B-49C9-84EA-09310562C690}"/>
    <cellStyle name="20% - Accent6 14 4" xfId="16569" xr:uid="{028857CE-B3CD-4501-AA55-1F96143FF070}"/>
    <cellStyle name="20% - Accent6 14 4 2" xfId="27655" xr:uid="{DE43D73A-706C-4E24-98A1-F718507A3E45}"/>
    <cellStyle name="20% - Accent6 14 4 2 2" xfId="50954" xr:uid="{1A6659B4-EA39-4607-8658-9A6FBABD790F}"/>
    <cellStyle name="20% - Accent6 14 4 3" xfId="39907" xr:uid="{CA12DA8A-8A23-4820-9223-1A84D577C4B6}"/>
    <cellStyle name="20% - Accent6 14 5" xfId="18353" xr:uid="{9796F64F-CEA5-44E1-B975-09ECFEB3261D}"/>
    <cellStyle name="20% - Accent6 14 5 2" xfId="41665" xr:uid="{CD4D648F-C79C-43C8-8303-EBFC51E189C0}"/>
    <cellStyle name="20% - Accent6 14 6" xfId="30605" xr:uid="{782924FF-C5D2-4F82-B05D-44307CBF502D}"/>
    <cellStyle name="20% - Accent6 15" xfId="5623" xr:uid="{F53F8A56-9119-4DF8-8EE0-8DEDFC6C88E6}"/>
    <cellStyle name="20% - Accent6 15 2" xfId="19225" xr:uid="{7AF5BD99-D801-477C-AFC7-A7013AB9D3D7}"/>
    <cellStyle name="20% - Accent6 15 2 2" xfId="42537" xr:uid="{CD2EBA40-8AE8-492E-AFC3-B91653675F3E}"/>
    <cellStyle name="20% - Accent6 15 3" xfId="31477" xr:uid="{9A317561-7604-4B15-A668-B72F77A36017}"/>
    <cellStyle name="20% - Accent6 16" xfId="6516" xr:uid="{42CB42CA-C4D7-47AD-8F96-3A1C550DF79B}"/>
    <cellStyle name="20% - Accent6 16 2" xfId="20108" xr:uid="{9D48B17E-698D-4DE8-8191-0691536164EA}"/>
    <cellStyle name="20% - Accent6 16 2 2" xfId="43415" xr:uid="{6653AD7F-4391-4AEE-B0ED-27FB022E3114}"/>
    <cellStyle name="20% - Accent6 16 3" xfId="32355" xr:uid="{2CD86383-5019-440F-822D-FB57120E851B}"/>
    <cellStyle name="20% - Accent6 17" xfId="7389" xr:uid="{39FE32AE-ECFB-4563-85C3-4A0D28F6BC68}"/>
    <cellStyle name="20% - Accent6 17 2" xfId="20981" xr:uid="{6D4E6F01-A317-4C1D-A06A-1FE49F68CF81}"/>
    <cellStyle name="20% - Accent6 17 2 2" xfId="44287" xr:uid="{48B8779D-A559-4951-91F1-55C2503D7BF4}"/>
    <cellStyle name="20% - Accent6 17 3" xfId="33227" xr:uid="{E1B537B3-0286-45E0-A68A-80FEE3D21655}"/>
    <cellStyle name="20% - Accent6 18" xfId="8262" xr:uid="{A40F304D-6BD1-4784-9893-34B33CBB219B}"/>
    <cellStyle name="20% - Accent6 18 2" xfId="21853" xr:uid="{D279142E-369A-4B01-966A-E3BFD223A606}"/>
    <cellStyle name="20% - Accent6 18 2 2" xfId="45159" xr:uid="{D89EB115-C3A7-44FC-BA77-559503F800C9}"/>
    <cellStyle name="20% - Accent6 18 3" xfId="34099" xr:uid="{22C6912D-62FC-4169-8AE8-6B4DC0D4BDF0}"/>
    <cellStyle name="20% - Accent6 19" xfId="9426" xr:uid="{9A7C31E1-A222-4292-84EF-9EC0BC2FBCC0}"/>
    <cellStyle name="20% - Accent6 19 2" xfId="22832" xr:uid="{E8FBBA36-365E-4960-B4EA-BB48530734B1}"/>
    <cellStyle name="20% - Accent6 19 2 2" xfId="46138" xr:uid="{6FB28A22-C693-4701-81D3-EF4F3ECE3D05}"/>
    <cellStyle name="20% - Accent6 19 3" xfId="35040" xr:uid="{A3A1C957-5B4B-4B86-8BF3-C9283A16BAFF}"/>
    <cellStyle name="20% - Accent6 2" xfId="64" xr:uid="{00000000-0005-0000-0000-000006000000}"/>
    <cellStyle name="20% - Accent6 2 10" xfId="2330" xr:uid="{EFF2C9C8-9752-48AA-8F28-46D92C99B7FA}"/>
    <cellStyle name="20% - Accent6 2 11" xfId="2079" xr:uid="{4081D200-D9EE-4B9F-98F4-3A6C8A9674D6}"/>
    <cellStyle name="20% - Accent6 2 12" xfId="605" xr:uid="{CE205814-370C-4288-861B-EFB72F17BFD6}"/>
    <cellStyle name="20% - Accent6 2 13" xfId="11357" xr:uid="{A89868CF-9B14-4D91-A771-E6DC0B222D89}"/>
    <cellStyle name="20% - Accent6 2 13 2" xfId="15164" xr:uid="{38A7ADB5-0C30-481C-9BD8-B7F9DC612B63}"/>
    <cellStyle name="20% - Accent6 2 13 2 2" xfId="26321" xr:uid="{9B72EFE8-26F3-44B4-90EE-65D5F7F57E9D}"/>
    <cellStyle name="20% - Accent6 2 13 2 2 2" xfId="49623" xr:uid="{5DCDE5A7-61C3-4DFD-B251-2207138010D5}"/>
    <cellStyle name="20% - Accent6 2 13 2 3" xfId="38505" xr:uid="{5FE5A0B3-14C3-46B4-B4E6-2188A93E57E8}"/>
    <cellStyle name="20% - Accent6 2 13 3" xfId="16693" xr:uid="{59CA5E22-088F-472C-92FE-B6286A16058A}"/>
    <cellStyle name="20% - Accent6 2 13 3 2" xfId="27779" xr:uid="{D20CAFBA-2CCC-4189-A4D1-87562C949D49}"/>
    <cellStyle name="20% - Accent6 2 13 3 2 2" xfId="51078" xr:uid="{30DBF1E6-AFE8-47F5-AE3A-F6F1B8816446}"/>
    <cellStyle name="20% - Accent6 2 13 3 3" xfId="40031" xr:uid="{BEAD75CF-57F9-4B17-8706-F794307EF07A}"/>
    <cellStyle name="20% - Accent6 2 13 4" xfId="24720" xr:uid="{4C5131C2-3E0C-4354-8100-3E2CDE23B2AA}"/>
    <cellStyle name="20% - Accent6 2 13 4 2" xfId="48026" xr:uid="{11F375E9-3E46-4840-99B6-3E34F1C67D87}"/>
    <cellStyle name="20% - Accent6 2 13 5" xfId="36924" xr:uid="{039F8B31-DB5A-474C-9AC4-9E1636118525}"/>
    <cellStyle name="20% - Accent6 2 2" xfId="2331" xr:uid="{45BAFD66-70D6-4A3F-A512-25F05BCC0B7D}"/>
    <cellStyle name="20% - Accent6 2 3" xfId="2332" xr:uid="{72836CAA-57B5-44AB-805D-6CBBE6902A3F}"/>
    <cellStyle name="20% - Accent6 2 4" xfId="2333" xr:uid="{9A5F8DED-A8D1-4CD3-A8C3-E002FB997097}"/>
    <cellStyle name="20% - Accent6 2 5" xfId="2334" xr:uid="{D0D511D2-6AB8-4CFC-84F5-4275BC403F2D}"/>
    <cellStyle name="20% - Accent6 2 6" xfId="2335" xr:uid="{A5714A83-86D5-49C8-A79C-CE1279FFC416}"/>
    <cellStyle name="20% - Accent6 2 7" xfId="2336" xr:uid="{64BB7305-5209-4B7B-AA60-A4642BC964C5}"/>
    <cellStyle name="20% - Accent6 2 8" xfId="2337" xr:uid="{6D160BA9-2671-4767-B8DC-7049AE33B566}"/>
    <cellStyle name="20% - Accent6 2 9" xfId="2338" xr:uid="{90DE110F-956C-4C00-8366-1800D5A8CED4}"/>
    <cellStyle name="20% - Accent6 2_Confirmation" xfId="2339" xr:uid="{9555FB25-5889-47CC-9B9C-C26342ED7C93}"/>
    <cellStyle name="20% - Accent6 20" xfId="10306" xr:uid="{8CC8471F-7DA9-46D3-94A8-ED1AA9E4F53D}"/>
    <cellStyle name="20% - Accent6 20 2" xfId="23712" xr:uid="{6D58176C-A0CA-4DFC-8DBF-A055EACDBDCD}"/>
    <cellStyle name="20% - Accent6 20 2 2" xfId="47018" xr:uid="{D05FE9AA-223A-45D8-A343-3E84BBCAAB1B}"/>
    <cellStyle name="20% - Accent6 20 3" xfId="35920" xr:uid="{8D859AE0-E781-4B89-A4B5-BEB34E3C77E1}"/>
    <cellStyle name="20% - Accent6 21" xfId="14135" xr:uid="{51E858E9-6B33-4335-8ACF-B1B21A8DA7F5}"/>
    <cellStyle name="20% - Accent6 21 2" xfId="25296" xr:uid="{5ED4FF05-77F8-4A43-A3B7-D5A3A2AEC515}"/>
    <cellStyle name="20% - Accent6 21 2 2" xfId="48598" xr:uid="{6884BA87-34CE-49C7-99E6-CBD168EFE8BC}"/>
    <cellStyle name="20% - Accent6 21 3" xfId="37476" xr:uid="{4AC0D6EF-EB4C-46AA-BD5E-D3EB96E1FCA3}"/>
    <cellStyle name="20% - Accent6 22" xfId="15688" xr:uid="{35543C6D-AB90-4D93-ACC9-EFE20BB61B05}"/>
    <cellStyle name="20% - Accent6 22 2" xfId="26775" xr:uid="{03F55C80-2B1D-457C-AAB3-98A9EA770C13}"/>
    <cellStyle name="20% - Accent6 22 2 2" xfId="50074" xr:uid="{672DD106-6C22-405B-9804-5761C80F4436}"/>
    <cellStyle name="20% - Accent6 22 3" xfId="39026" xr:uid="{F6AD8A15-A01C-40FD-9AEB-0581FA164F9F}"/>
    <cellStyle name="20% - Accent6 23" xfId="17162" xr:uid="{C64E721D-E9A9-4A43-BBC7-EAA6E49B1747}"/>
    <cellStyle name="20% - Accent6 23 2" xfId="40474" xr:uid="{5976AA1D-C96F-4CEF-A22D-BA14180F2568}"/>
    <cellStyle name="20% - Accent6 24" xfId="29591" xr:uid="{924ED475-800B-444C-832E-3FF23F43794C}"/>
    <cellStyle name="20% - Accent6 3" xfId="606" xr:uid="{3FC11910-8BC1-479B-8034-A54CC0288136}"/>
    <cellStyle name="20% - Accent6 3 2" xfId="2616" xr:uid="{0F4C6588-6B1D-4FA9-A7C0-B0385D04DA3C}"/>
    <cellStyle name="20% - Accent6 3 2 10" xfId="8228" xr:uid="{97C8DFE1-44D7-4541-BC5D-19D1DEBED271}"/>
    <cellStyle name="20% - Accent6 3 2 10 2" xfId="21819" xr:uid="{C9199697-B002-4160-B71D-56AE9C56E21F}"/>
    <cellStyle name="20% - Accent6 3 2 10 2 2" xfId="45125" xr:uid="{92F33697-9897-47D0-87D8-5B604F0EF9E6}"/>
    <cellStyle name="20% - Accent6 3 2 10 3" xfId="34065" xr:uid="{C3FAB7BF-F9C3-4011-82D4-8BE0C83FD7AC}"/>
    <cellStyle name="20% - Accent6 3 2 11" xfId="9392" xr:uid="{7DA940E9-49DD-4363-9BF1-F7B3282927DC}"/>
    <cellStyle name="20% - Accent6 3 2 11 2" xfId="22798" xr:uid="{9BC9A1CB-6F11-4393-9478-1AD64457C7F6}"/>
    <cellStyle name="20% - Accent6 3 2 11 2 2" xfId="46104" xr:uid="{56AEE0A2-CB2D-44FA-9E71-2AAD8DEE83A9}"/>
    <cellStyle name="20% - Accent6 3 2 11 3" xfId="35006" xr:uid="{2F6F0727-9A28-4446-A888-71399EE828E9}"/>
    <cellStyle name="20% - Accent6 3 2 12" xfId="10272" xr:uid="{38416C9E-86D2-4D16-82B2-F3AF11E6BB86}"/>
    <cellStyle name="20% - Accent6 3 2 12 2" xfId="23678" xr:uid="{360A12DA-926C-4F22-B701-2D90BB2E0C48}"/>
    <cellStyle name="20% - Accent6 3 2 12 2 2" xfId="46984" xr:uid="{EED10730-CA8F-4C9E-AB7D-73DF20A72FD3}"/>
    <cellStyle name="20% - Accent6 3 2 12 3" xfId="35886" xr:uid="{E944DC47-D11B-48CA-9ECA-7BD75AB32DB8}"/>
    <cellStyle name="20% - Accent6 3 2 13" xfId="14013" xr:uid="{D05897C8-E2F3-488E-9EC3-6FB92626314A}"/>
    <cellStyle name="20% - Accent6 3 2 13 2" xfId="25200" xr:uid="{51D1268C-5A2A-45EA-9C6A-535A46CD033C}"/>
    <cellStyle name="20% - Accent6 3 2 13 2 2" xfId="48502" xr:uid="{6B7E8BD3-EDC8-4B1B-A7F1-D913291CC9D3}"/>
    <cellStyle name="20% - Accent6 3 2 13 3" xfId="37354" xr:uid="{28B6E38E-D912-4FF6-B063-CCE34F677382}"/>
    <cellStyle name="20% - Accent6 3 2 14" xfId="15653" xr:uid="{F03C5958-5D78-4DBB-BAF3-AB666912B295}"/>
    <cellStyle name="20% - Accent6 3 2 14 2" xfId="26740" xr:uid="{146F5D34-7FA6-4B3E-84FF-6214F544FE77}"/>
    <cellStyle name="20% - Accent6 3 2 14 2 2" xfId="50039" xr:uid="{A2F55BFB-7CB6-464D-AA42-407C1B950799}"/>
    <cellStyle name="20% - Accent6 3 2 14 3" xfId="38991" xr:uid="{CD8F44FD-E300-42EA-9655-E3C433753F27}"/>
    <cellStyle name="20% - Accent6 3 2 15" xfId="17383" xr:uid="{6B6AA250-222F-408E-9D86-8721DD1B03E0}"/>
    <cellStyle name="20% - Accent6 3 2 15 2" xfId="40695" xr:uid="{5B2F710F-ABA7-46B7-BBD6-2C1D63A9E332}"/>
    <cellStyle name="20% - Accent6 3 2 16" xfId="29711" xr:uid="{6AB040F3-35FC-45FC-B23E-4FA4ADC44A4E}"/>
    <cellStyle name="20% - Accent6 3 2 2" xfId="3911" xr:uid="{0608A82C-C252-4DAB-8F61-7366635208AC}"/>
    <cellStyle name="20% - Accent6 3 2 2 10" xfId="14169" xr:uid="{A67F801C-9234-4D85-A5E9-8E4DA0BA7ABE}"/>
    <cellStyle name="20% - Accent6 3 2 2 10 2" xfId="25330" xr:uid="{4878A934-5EA2-43A6-99F8-E61996316F6B}"/>
    <cellStyle name="20% - Accent6 3 2 2 10 2 2" xfId="48632" xr:uid="{6A621F59-9605-458A-BF34-E64AC8F7E5D5}"/>
    <cellStyle name="20% - Accent6 3 2 2 10 3" xfId="37510" xr:uid="{0E48CEEA-48F6-4B78-A810-A180B156660E}"/>
    <cellStyle name="20% - Accent6 3 2 2 11" xfId="15721" xr:uid="{1D4B6C72-6061-4A5A-953F-A6CD4F1C1B43}"/>
    <cellStyle name="20% - Accent6 3 2 2 11 2" xfId="26808" xr:uid="{52B03F87-B606-43F3-8D95-1E0DBE39473C}"/>
    <cellStyle name="20% - Accent6 3 2 2 11 2 2" xfId="50107" xr:uid="{67EA7041-5996-4C09-AFEA-8FA60369D497}"/>
    <cellStyle name="20% - Accent6 3 2 2 11 3" xfId="39059" xr:uid="{A7C5DE40-7189-4736-9D4A-C89FA1F25CA8}"/>
    <cellStyle name="20% - Accent6 3 2 2 12" xfId="17514" xr:uid="{623D1B45-5A70-4C15-8DF8-C63AE5CE1A64}"/>
    <cellStyle name="20% - Accent6 3 2 2 12 2" xfId="40826" xr:uid="{1A838ED5-F322-4266-9542-D6ACF69E8D3B}"/>
    <cellStyle name="20% - Accent6 3 2 2 13" xfId="29766" xr:uid="{B6EAE6CC-FA2D-4B0C-96B3-946479E27362}"/>
    <cellStyle name="20% - Accent6 3 2 2 2" xfId="4350" xr:uid="{6289CE70-7346-4240-8F67-54B67B258D95}"/>
    <cellStyle name="20% - Accent6 3 2 2 2 10" xfId="16159" xr:uid="{910D9C00-0130-4D13-9CC5-63DE81FF45B2}"/>
    <cellStyle name="20% - Accent6 3 2 2 2 10 2" xfId="27246" xr:uid="{CB6113FD-7D03-45D3-B2D4-C70AFE9A0523}"/>
    <cellStyle name="20% - Accent6 3 2 2 2 10 2 2" xfId="50545" xr:uid="{045829AA-0F17-4B68-9F22-059C28521E26}"/>
    <cellStyle name="20% - Accent6 3 2 2 2 10 3" xfId="39497" xr:uid="{8B74010F-7AA9-43BD-B6DF-E3BACD15502C}"/>
    <cellStyle name="20% - Accent6 3 2 2 2 11" xfId="17952" xr:uid="{0093FB84-34A3-4EB8-B3D8-777CE1A38F87}"/>
    <cellStyle name="20% - Accent6 3 2 2 2 11 2" xfId="41264" xr:uid="{3A24E45D-861C-45AD-984E-B121FBB0B81A}"/>
    <cellStyle name="20% - Accent6 3 2 2 2 12" xfId="30204" xr:uid="{CD6160DF-3306-47E9-A57A-C464E5C79D56}"/>
    <cellStyle name="20% - Accent6 3 2 2 2 2" xfId="5222" xr:uid="{8C5F6DD5-502E-4B75-BA23-819F42F704FF}"/>
    <cellStyle name="20% - Accent6 3 2 2 2 2 2" xfId="18824" xr:uid="{769F3318-65AC-4760-BDBC-3F5A9D6054D1}"/>
    <cellStyle name="20% - Accent6 3 2 2 2 2 2 2" xfId="42136" xr:uid="{B3EC161F-6450-42B1-9390-CF5FF4985F4E}"/>
    <cellStyle name="20% - Accent6 3 2 2 2 2 3" xfId="31076" xr:uid="{53BAF4BF-B346-4CF5-9ED9-D62A66DA6E72}"/>
    <cellStyle name="20% - Accent6 3 2 2 2 3" xfId="6094" xr:uid="{47E93D58-A738-4980-BFEB-8906D2581783}"/>
    <cellStyle name="20% - Accent6 3 2 2 2 3 2" xfId="19696" xr:uid="{2D96975C-049D-4EBF-A937-352C6E7F3149}"/>
    <cellStyle name="20% - Accent6 3 2 2 2 3 2 2" xfId="43008" xr:uid="{87C42626-92D1-4F46-9E62-F910890DEB4C}"/>
    <cellStyle name="20% - Accent6 3 2 2 2 3 3" xfId="31948" xr:uid="{231CFB28-CF55-4EE0-A57A-B7DDE9866763}"/>
    <cellStyle name="20% - Accent6 3 2 2 2 4" xfId="6987" xr:uid="{795956B0-2565-46D1-A3F2-6A58C1E9AABC}"/>
    <cellStyle name="20% - Accent6 3 2 2 2 4 2" xfId="20579" xr:uid="{3DBB1653-CE2B-4AF6-A34C-C7FC10CA2956}"/>
    <cellStyle name="20% - Accent6 3 2 2 2 4 2 2" xfId="43886" xr:uid="{F7737649-6E3E-4CC4-9EE0-34B022C8AF21}"/>
    <cellStyle name="20% - Accent6 3 2 2 2 4 3" xfId="32826" xr:uid="{EB8A7B6E-8945-47C3-9B08-4A72526287D4}"/>
    <cellStyle name="20% - Accent6 3 2 2 2 5" xfId="7860" xr:uid="{376AB510-6559-4476-A18A-454D115429CD}"/>
    <cellStyle name="20% - Accent6 3 2 2 2 5 2" xfId="21452" xr:uid="{691053AF-D366-4F58-88DA-67470448A92C}"/>
    <cellStyle name="20% - Accent6 3 2 2 2 5 2 2" xfId="44758" xr:uid="{AF93FF47-B9B0-46A5-B171-89858815AEDE}"/>
    <cellStyle name="20% - Accent6 3 2 2 2 5 3" xfId="33698" xr:uid="{1DE24534-D700-44D1-8830-1247D32A9405}"/>
    <cellStyle name="20% - Accent6 3 2 2 2 6" xfId="8733" xr:uid="{721A2E88-5D6E-415B-9803-6EFA86C1D83E}"/>
    <cellStyle name="20% - Accent6 3 2 2 2 6 2" xfId="22324" xr:uid="{546977B9-45F4-481B-9679-22E831056BFA}"/>
    <cellStyle name="20% - Accent6 3 2 2 2 6 2 2" xfId="45630" xr:uid="{B2F83FAD-5D0E-4F11-9497-B28F5AA80592}"/>
    <cellStyle name="20% - Accent6 3 2 2 2 6 3" xfId="34570" xr:uid="{A1663FEF-E84E-4F58-8422-E8C5B67CCB64}"/>
    <cellStyle name="20% - Accent6 3 2 2 2 7" xfId="9897" xr:uid="{9999FF97-BFBB-4DA7-9705-F7BB2C9F3489}"/>
    <cellStyle name="20% - Accent6 3 2 2 2 7 2" xfId="23303" xr:uid="{7003E968-0349-47DC-87EC-A50F07E1D9B4}"/>
    <cellStyle name="20% - Accent6 3 2 2 2 7 2 2" xfId="46609" xr:uid="{F3D318E3-111D-415A-B8D0-D5B8B96A38BB}"/>
    <cellStyle name="20% - Accent6 3 2 2 2 7 3" xfId="35511" xr:uid="{22DC033F-0EFE-47ED-92E3-B01E9D5AE7D7}"/>
    <cellStyle name="20% - Accent6 3 2 2 2 8" xfId="10777" xr:uid="{0F02329B-9CA8-4AF5-B73B-9243F40603F7}"/>
    <cellStyle name="20% - Accent6 3 2 2 2 8 2" xfId="24183" xr:uid="{A24BF1CA-C749-4EB9-A8A1-AC25C8757766}"/>
    <cellStyle name="20% - Accent6 3 2 2 2 8 2 2" xfId="47489" xr:uid="{ABB44526-4E1D-4B3A-BA52-E990656EA908}"/>
    <cellStyle name="20% - Accent6 3 2 2 2 8 3" xfId="36391" xr:uid="{FB6359F1-9CE3-48C9-B66A-E70B252AC0AE}"/>
    <cellStyle name="20% - Accent6 3 2 2 2 9" xfId="14607" xr:uid="{B5FA4AFA-2FE3-4FD1-8035-9E9D70E11E65}"/>
    <cellStyle name="20% - Accent6 3 2 2 2 9 2" xfId="25768" xr:uid="{3C5C365D-24FB-4FCA-A3A6-8A20958DDA9A}"/>
    <cellStyle name="20% - Accent6 3 2 2 2 9 2 2" xfId="49070" xr:uid="{1DDB4DD7-FE9B-46D2-BAC5-F47B42C85BFA}"/>
    <cellStyle name="20% - Accent6 3 2 2 2 9 3" xfId="37948" xr:uid="{6DE994FD-A883-4916-9817-32FC5E536EF9}"/>
    <cellStyle name="20% - Accent6 3 2 2 3" xfId="4784" xr:uid="{DFB4A63F-5FC1-48B7-B5AE-CAAA4C671508}"/>
    <cellStyle name="20% - Accent6 3 2 2 3 2" xfId="12534" xr:uid="{0B6BA0AA-0ACC-4951-A9F8-CBED27E6E414}"/>
    <cellStyle name="20% - Accent6 3 2 2 3 2 2" xfId="24839" xr:uid="{C2BEE848-C68F-40BD-8230-C18EE4586B39}"/>
    <cellStyle name="20% - Accent6 3 2 2 3 2 2 2" xfId="48145" xr:uid="{CFB5CDF8-A573-4399-8FAD-B16C43345060}"/>
    <cellStyle name="20% - Accent6 3 2 2 3 2 3" xfId="36993" xr:uid="{72E5124B-517E-4D0D-8CD5-B8782FFE56B8}"/>
    <cellStyle name="20% - Accent6 3 2 2 3 3" xfId="15297" xr:uid="{1F2035F3-8D72-4B56-9F79-4CC68E4E00B8}"/>
    <cellStyle name="20% - Accent6 3 2 2 3 3 2" xfId="26439" xr:uid="{27E5E11C-5E0A-4492-8E0E-3112F118BDA9}"/>
    <cellStyle name="20% - Accent6 3 2 2 3 3 2 2" xfId="49741" xr:uid="{8A72BFEE-E9F1-47B6-82FD-66EF72FC6341}"/>
    <cellStyle name="20% - Accent6 3 2 2 3 3 3" xfId="38638" xr:uid="{A5CE9526-678C-4B30-9C15-803FB2CD74D9}"/>
    <cellStyle name="20% - Accent6 3 2 2 3 4" xfId="16753" xr:uid="{D6BEE372-D0BB-48BF-A11A-F41C58262FBC}"/>
    <cellStyle name="20% - Accent6 3 2 2 3 4 2" xfId="27839" xr:uid="{DDBFFA24-ABCA-4067-820F-508A6F34444C}"/>
    <cellStyle name="20% - Accent6 3 2 2 3 4 2 2" xfId="51138" xr:uid="{BF3F15A3-E937-4A27-9E70-0769BC31F0AE}"/>
    <cellStyle name="20% - Accent6 3 2 2 3 4 3" xfId="40091" xr:uid="{A0A25829-3EAB-489A-9DCB-53BC7EC8B7BA}"/>
    <cellStyle name="20% - Accent6 3 2 2 3 5" xfId="18386" xr:uid="{C88A4896-D457-4FF8-9B7B-7E2AC35E9EBF}"/>
    <cellStyle name="20% - Accent6 3 2 2 3 5 2" xfId="41698" xr:uid="{E2770C4A-BF76-4F90-99D0-F0CAB2FD82BD}"/>
    <cellStyle name="20% - Accent6 3 2 2 3 6" xfId="30638" xr:uid="{61A2E06D-DFE3-4B00-B4C3-5750F8E15A57}"/>
    <cellStyle name="20% - Accent6 3 2 2 4" xfId="5656" xr:uid="{8E791AC1-FC6A-4AFB-9E58-0894C6FFD1B1}"/>
    <cellStyle name="20% - Accent6 3 2 2 4 2" xfId="19258" xr:uid="{C4E5336A-6C51-49E9-9B8F-78739F46C289}"/>
    <cellStyle name="20% - Accent6 3 2 2 4 2 2" xfId="42570" xr:uid="{1A228955-AFAE-45BC-842A-EC00CAFE41EA}"/>
    <cellStyle name="20% - Accent6 3 2 2 4 3" xfId="31510" xr:uid="{9E52DA49-6624-4F4E-A6ED-9A163C97DE8B}"/>
    <cellStyle name="20% - Accent6 3 2 2 5" xfId="6549" xr:uid="{D39E676A-F928-45DA-AA5D-CFC3017402A6}"/>
    <cellStyle name="20% - Accent6 3 2 2 5 2" xfId="20141" xr:uid="{516A8C40-7715-421C-8C82-324BFD0D4C7A}"/>
    <cellStyle name="20% - Accent6 3 2 2 5 2 2" xfId="43448" xr:uid="{29F8A122-C312-4ED5-B654-E1AFFEC46EF2}"/>
    <cellStyle name="20% - Accent6 3 2 2 5 3" xfId="32388" xr:uid="{31A6FBED-C527-4297-81A9-FE9AB0FCC5D1}"/>
    <cellStyle name="20% - Accent6 3 2 2 6" xfId="7422" xr:uid="{806345CF-3DE1-460D-849A-AD2CDF45D899}"/>
    <cellStyle name="20% - Accent6 3 2 2 6 2" xfId="21014" xr:uid="{D084E96A-F576-4263-A38F-58FBD6039A4B}"/>
    <cellStyle name="20% - Accent6 3 2 2 6 2 2" xfId="44320" xr:uid="{8681A707-6D37-4E9C-B36D-DB2A834FA4C2}"/>
    <cellStyle name="20% - Accent6 3 2 2 6 3" xfId="33260" xr:uid="{3006FD02-DB86-4726-B53D-CA5DD7759BBC}"/>
    <cellStyle name="20% - Accent6 3 2 2 7" xfId="8295" xr:uid="{66C8A153-5F74-4B87-95CA-FAEDF4883127}"/>
    <cellStyle name="20% - Accent6 3 2 2 7 2" xfId="21886" xr:uid="{24C90BBD-8BA7-4365-929C-3CCEA1E1510B}"/>
    <cellStyle name="20% - Accent6 3 2 2 7 2 2" xfId="45192" xr:uid="{9161B66D-05F8-4883-9C35-740DE5B3D55E}"/>
    <cellStyle name="20% - Accent6 3 2 2 7 3" xfId="34132" xr:uid="{D9BC96F1-F024-4568-8758-749541C7546B}"/>
    <cellStyle name="20% - Accent6 3 2 2 8" xfId="9459" xr:uid="{2E1467AD-AA36-4E98-B8A3-4EEEF7745B7A}"/>
    <cellStyle name="20% - Accent6 3 2 2 8 2" xfId="22865" xr:uid="{E35C5EC5-1B6F-4141-A282-22C57353A354}"/>
    <cellStyle name="20% - Accent6 3 2 2 8 2 2" xfId="46171" xr:uid="{B99F5273-AF96-4C2F-8A06-4EF27846B03F}"/>
    <cellStyle name="20% - Accent6 3 2 2 8 3" xfId="35073" xr:uid="{056FBE63-FF2B-486A-BF0E-86F0DB0315DF}"/>
    <cellStyle name="20% - Accent6 3 2 2 9" xfId="10339" xr:uid="{F220656D-6003-4ED3-B9F5-9BF91F196158}"/>
    <cellStyle name="20% - Accent6 3 2 2 9 2" xfId="23745" xr:uid="{F2558A3A-3282-4CD5-BCB8-818BEE0DAF9C}"/>
    <cellStyle name="20% - Accent6 3 2 2 9 2 2" xfId="47051" xr:uid="{0ACC375D-4591-4879-B8A0-F138AA59B418}"/>
    <cellStyle name="20% - Accent6 3 2 2 9 3" xfId="35953" xr:uid="{B0DDF795-167F-48D1-BC52-827531BB62F1}"/>
    <cellStyle name="20% - Accent6 3 2 3" xfId="4013" xr:uid="{7FBA6E68-50A4-471C-8CEB-221556EF0760}"/>
    <cellStyle name="20% - Accent6 3 2 3 10" xfId="14270" xr:uid="{A9945A4F-E977-4D5B-BD1B-A1747B0FE421}"/>
    <cellStyle name="20% - Accent6 3 2 3 10 2" xfId="25431" xr:uid="{727C97FA-5CF4-44E3-AAE7-C06C939937B5}"/>
    <cellStyle name="20% - Accent6 3 2 3 10 2 2" xfId="48733" xr:uid="{EDB15A68-A391-4A04-B59F-36EAD5456379}"/>
    <cellStyle name="20% - Accent6 3 2 3 10 3" xfId="37611" xr:uid="{3EA016B6-1AB6-4C1D-B337-03BBCEC19A6E}"/>
    <cellStyle name="20% - Accent6 3 2 3 11" xfId="15822" xr:uid="{1000963F-4CA7-461C-805B-9B2A884EC5C6}"/>
    <cellStyle name="20% - Accent6 3 2 3 11 2" xfId="26909" xr:uid="{D183ABBC-8E17-47E2-8715-7DFF2FE4810A}"/>
    <cellStyle name="20% - Accent6 3 2 3 11 2 2" xfId="50208" xr:uid="{1F3521AE-9990-402E-A780-37F1ED36793F}"/>
    <cellStyle name="20% - Accent6 3 2 3 11 3" xfId="39160" xr:uid="{D7E0D296-71B2-430C-B6E6-D6920760CB3F}"/>
    <cellStyle name="20% - Accent6 3 2 3 12" xfId="17615" xr:uid="{BC785843-9029-457D-B8B8-39B29DC90447}"/>
    <cellStyle name="20% - Accent6 3 2 3 12 2" xfId="40927" xr:uid="{8A83D726-AB29-4006-8056-0E375E995766}"/>
    <cellStyle name="20% - Accent6 3 2 3 13" xfId="29867" xr:uid="{676ECD73-5D0B-4336-9912-4ED7E2B3A9F6}"/>
    <cellStyle name="20% - Accent6 3 2 3 2" xfId="4451" xr:uid="{CA313720-A0C0-4FB7-9AE0-4A5A0D316EF1}"/>
    <cellStyle name="20% - Accent6 3 2 3 2 10" xfId="16260" xr:uid="{B8D79456-C63C-4622-A7E6-0A5CD1F6DF30}"/>
    <cellStyle name="20% - Accent6 3 2 3 2 10 2" xfId="27347" xr:uid="{03E6F400-8213-4950-BD12-523DC3203D94}"/>
    <cellStyle name="20% - Accent6 3 2 3 2 10 2 2" xfId="50646" xr:uid="{0C9E1691-D10A-4D29-A9A5-29ADC561EEFE}"/>
    <cellStyle name="20% - Accent6 3 2 3 2 10 3" xfId="39598" xr:uid="{61A2749A-2869-455F-A119-61C998A8B3B7}"/>
    <cellStyle name="20% - Accent6 3 2 3 2 11" xfId="18053" xr:uid="{4AC5745A-EDD0-44C5-8B51-4E2B2B973C05}"/>
    <cellStyle name="20% - Accent6 3 2 3 2 11 2" xfId="41365" xr:uid="{604F3E3C-D62F-41DE-81BD-F92D24A7D58C}"/>
    <cellStyle name="20% - Accent6 3 2 3 2 12" xfId="30305" xr:uid="{0660B80C-F1C6-4A5D-B1DA-4BA7A5DFF487}"/>
    <cellStyle name="20% - Accent6 3 2 3 2 2" xfId="5323" xr:uid="{B16C939E-DFCE-46E0-8D33-388CB4590F3F}"/>
    <cellStyle name="20% - Accent6 3 2 3 2 2 2" xfId="18925" xr:uid="{67D3F99D-A343-44BF-B5F9-1AFF85758395}"/>
    <cellStyle name="20% - Accent6 3 2 3 2 2 2 2" xfId="42237" xr:uid="{858A4811-2F4F-4766-A7C8-E5E89E5EB49C}"/>
    <cellStyle name="20% - Accent6 3 2 3 2 2 3" xfId="31177" xr:uid="{13A66997-B4EB-4A0E-9983-444C2919993A}"/>
    <cellStyle name="20% - Accent6 3 2 3 2 3" xfId="6195" xr:uid="{19A2A8DB-03DF-4889-959D-8213480B9434}"/>
    <cellStyle name="20% - Accent6 3 2 3 2 3 2" xfId="19797" xr:uid="{5F7365A0-D56D-44DF-93CE-0B558358A99D}"/>
    <cellStyle name="20% - Accent6 3 2 3 2 3 2 2" xfId="43109" xr:uid="{A0AA0F41-4738-4209-A14A-6B566FCC997D}"/>
    <cellStyle name="20% - Accent6 3 2 3 2 3 3" xfId="32049" xr:uid="{B6FF906F-F3AF-492B-AE45-EF47602D66AF}"/>
    <cellStyle name="20% - Accent6 3 2 3 2 4" xfId="7088" xr:uid="{3A734D6E-EF32-41C4-B502-40759062404F}"/>
    <cellStyle name="20% - Accent6 3 2 3 2 4 2" xfId="20680" xr:uid="{194BA3FC-AA62-4033-B0F3-AB9E308F9176}"/>
    <cellStyle name="20% - Accent6 3 2 3 2 4 2 2" xfId="43987" xr:uid="{619E0B92-4D70-4F39-B629-183A40A67410}"/>
    <cellStyle name="20% - Accent6 3 2 3 2 4 3" xfId="32927" xr:uid="{964E92BA-E71B-410C-BE6D-D335F5DC8309}"/>
    <cellStyle name="20% - Accent6 3 2 3 2 5" xfId="7961" xr:uid="{F1A40BCC-F17E-4E6A-8CCD-5E2D1DB754C2}"/>
    <cellStyle name="20% - Accent6 3 2 3 2 5 2" xfId="21553" xr:uid="{5C852D93-BD97-40D7-84A5-4037FB302A13}"/>
    <cellStyle name="20% - Accent6 3 2 3 2 5 2 2" xfId="44859" xr:uid="{2642F45B-02AD-49B9-B641-F276DE376DBD}"/>
    <cellStyle name="20% - Accent6 3 2 3 2 5 3" xfId="33799" xr:uid="{17D5F970-0FD9-49E5-A220-E1DC1922CB43}"/>
    <cellStyle name="20% - Accent6 3 2 3 2 6" xfId="8834" xr:uid="{82C77183-D735-408D-9917-1AB2308797C4}"/>
    <cellStyle name="20% - Accent6 3 2 3 2 6 2" xfId="22425" xr:uid="{7816A38A-B856-4372-91E2-DDFEE3B7AFF0}"/>
    <cellStyle name="20% - Accent6 3 2 3 2 6 2 2" xfId="45731" xr:uid="{D1589721-1291-4316-A244-13E5F93A59F3}"/>
    <cellStyle name="20% - Accent6 3 2 3 2 6 3" xfId="34671" xr:uid="{035D8F4D-58CC-4D2F-8C33-F3D1CD5924F6}"/>
    <cellStyle name="20% - Accent6 3 2 3 2 7" xfId="9998" xr:uid="{F0D419EC-7739-4AE7-A481-7378CF97ADB5}"/>
    <cellStyle name="20% - Accent6 3 2 3 2 7 2" xfId="23404" xr:uid="{BE279BBA-AB41-4C18-B513-D7FDB503B355}"/>
    <cellStyle name="20% - Accent6 3 2 3 2 7 2 2" xfId="46710" xr:uid="{F16E0B79-AD7B-4056-AD23-D3609A2D6B2C}"/>
    <cellStyle name="20% - Accent6 3 2 3 2 7 3" xfId="35612" xr:uid="{794DD8AF-130A-4A66-9843-DD83932A2CCB}"/>
    <cellStyle name="20% - Accent6 3 2 3 2 8" xfId="10878" xr:uid="{8593B88B-B9F6-4130-88E4-D1154E23C3F1}"/>
    <cellStyle name="20% - Accent6 3 2 3 2 8 2" xfId="24284" xr:uid="{5F0A38DA-DBD0-4502-89A0-987B2AF325C7}"/>
    <cellStyle name="20% - Accent6 3 2 3 2 8 2 2" xfId="47590" xr:uid="{5FA70AD3-7AF4-455A-8C4A-EAA22B6E8769}"/>
    <cellStyle name="20% - Accent6 3 2 3 2 8 3" xfId="36492" xr:uid="{0759284C-BC87-4F91-B9E5-4192942817EC}"/>
    <cellStyle name="20% - Accent6 3 2 3 2 9" xfId="14708" xr:uid="{9B7E0194-2FB5-40F1-8EC1-01E42CA94511}"/>
    <cellStyle name="20% - Accent6 3 2 3 2 9 2" xfId="25869" xr:uid="{0AA7ABD7-9DAA-44F6-AB0B-B8C7E7F9619F}"/>
    <cellStyle name="20% - Accent6 3 2 3 2 9 2 2" xfId="49171" xr:uid="{9234636A-AFB3-4581-99E3-4F885D95D142}"/>
    <cellStyle name="20% - Accent6 3 2 3 2 9 3" xfId="38049" xr:uid="{88E0908B-E07E-4426-BA93-8E492456F018}"/>
    <cellStyle name="20% - Accent6 3 2 3 3" xfId="4885" xr:uid="{1E94DF48-220E-4496-9C80-E983BB5CD74B}"/>
    <cellStyle name="20% - Accent6 3 2 3 3 2" xfId="18487" xr:uid="{DD2FB8F7-B623-4F5E-92BD-52BEC7D494CF}"/>
    <cellStyle name="20% - Accent6 3 2 3 3 2 2" xfId="41799" xr:uid="{D39A0B88-4059-400A-A9CE-F546417B641B}"/>
    <cellStyle name="20% - Accent6 3 2 3 3 3" xfId="30739" xr:uid="{8BBF41A7-EEA9-4E57-8591-61048A1E43E3}"/>
    <cellStyle name="20% - Accent6 3 2 3 4" xfId="5757" xr:uid="{E3D2384B-2EA5-49FD-8617-693EF134FE29}"/>
    <cellStyle name="20% - Accent6 3 2 3 4 2" xfId="19359" xr:uid="{6EEFDF07-64FB-4BA1-89CB-F75302347F8D}"/>
    <cellStyle name="20% - Accent6 3 2 3 4 2 2" xfId="42671" xr:uid="{85D67733-77A2-4CE0-BFB0-2605097AA75C}"/>
    <cellStyle name="20% - Accent6 3 2 3 4 3" xfId="31611" xr:uid="{741C1E11-B3AD-4855-B84A-6C4392CEE2CF}"/>
    <cellStyle name="20% - Accent6 3 2 3 5" xfId="6650" xr:uid="{D498EFBA-59BC-4020-9069-CF520858E172}"/>
    <cellStyle name="20% - Accent6 3 2 3 5 2" xfId="20242" xr:uid="{F0EF734F-3E7E-4FD4-B7E8-6603F4D624DE}"/>
    <cellStyle name="20% - Accent6 3 2 3 5 2 2" xfId="43549" xr:uid="{5EC852B2-55D0-4D66-92E0-288D490F6945}"/>
    <cellStyle name="20% - Accent6 3 2 3 5 3" xfId="32489" xr:uid="{31568B50-392E-4945-8A1A-591074B42D6C}"/>
    <cellStyle name="20% - Accent6 3 2 3 6" xfId="7523" xr:uid="{6E68FD2D-7889-43FC-963A-0048E2A5695E}"/>
    <cellStyle name="20% - Accent6 3 2 3 6 2" xfId="21115" xr:uid="{614AF95A-9F42-498C-A01B-901B2AFD9D88}"/>
    <cellStyle name="20% - Accent6 3 2 3 6 2 2" xfId="44421" xr:uid="{8AA93664-0C37-4182-BF31-12811FF52B12}"/>
    <cellStyle name="20% - Accent6 3 2 3 6 3" xfId="33361" xr:uid="{84AC7BCB-3279-400F-BA99-FC251A635021}"/>
    <cellStyle name="20% - Accent6 3 2 3 7" xfId="8396" xr:uid="{0EA77153-9568-406A-9B33-39818FAD0888}"/>
    <cellStyle name="20% - Accent6 3 2 3 7 2" xfId="21987" xr:uid="{35FE5BEB-4AC7-45F0-A1E4-CAEA5A175E84}"/>
    <cellStyle name="20% - Accent6 3 2 3 7 2 2" xfId="45293" xr:uid="{8B000AEF-B6BB-4709-8840-F63C50F80AD5}"/>
    <cellStyle name="20% - Accent6 3 2 3 7 3" xfId="34233" xr:uid="{480FA64E-00A5-41D9-A197-95B12F9161CE}"/>
    <cellStyle name="20% - Accent6 3 2 3 8" xfId="9560" xr:uid="{7489C379-FB54-4936-98F4-72C520578F10}"/>
    <cellStyle name="20% - Accent6 3 2 3 8 2" xfId="22966" xr:uid="{BDF59CA9-DA6A-406A-85A2-40968529435C}"/>
    <cellStyle name="20% - Accent6 3 2 3 8 2 2" xfId="46272" xr:uid="{DA423230-EB73-4DFD-8622-5360538CD40B}"/>
    <cellStyle name="20% - Accent6 3 2 3 8 3" xfId="35174" xr:uid="{52850CD9-8C19-4496-A4E7-06DE8131A71E}"/>
    <cellStyle name="20% - Accent6 3 2 3 9" xfId="10440" xr:uid="{0A1B2A2E-F55D-4F81-8887-7BF1CBEF7E3C}"/>
    <cellStyle name="20% - Accent6 3 2 3 9 2" xfId="23846" xr:uid="{6E2D4D94-EC82-4FFF-97FB-A3762A64C068}"/>
    <cellStyle name="20% - Accent6 3 2 3 9 2 2" xfId="47152" xr:uid="{70AD30BD-3E1A-45DB-A5CE-7DE286F2CCA3}"/>
    <cellStyle name="20% - Accent6 3 2 3 9 3" xfId="36054" xr:uid="{219D009B-A9B4-450D-840B-56BFD5FEF4B5}"/>
    <cellStyle name="20% - Accent6 3 2 4" xfId="4146" xr:uid="{5787B433-9BDF-46CB-87AD-9525F28345F5}"/>
    <cellStyle name="20% - Accent6 3 2 4 10" xfId="14403" xr:uid="{AC1F8D83-89F5-4A73-8E2D-650437464334}"/>
    <cellStyle name="20% - Accent6 3 2 4 10 2" xfId="25564" xr:uid="{3064B5DA-1F59-47A9-AF52-2350BB9A490F}"/>
    <cellStyle name="20% - Accent6 3 2 4 10 2 2" xfId="48866" xr:uid="{8834744A-9409-45CD-BBCF-DB69A468C19C}"/>
    <cellStyle name="20% - Accent6 3 2 4 10 3" xfId="37744" xr:uid="{3FE76FB2-D675-4483-8CFF-32151BB2CEDD}"/>
    <cellStyle name="20% - Accent6 3 2 4 11" xfId="15955" xr:uid="{543E63DE-11C4-4B03-AB83-A79692089470}"/>
    <cellStyle name="20% - Accent6 3 2 4 11 2" xfId="27042" xr:uid="{C9DF6A4D-FC73-4E14-A546-9DE08A9EA026}"/>
    <cellStyle name="20% - Accent6 3 2 4 11 2 2" xfId="50341" xr:uid="{F4721A1B-93B5-439D-AE03-F747A953CFB6}"/>
    <cellStyle name="20% - Accent6 3 2 4 11 3" xfId="39293" xr:uid="{0DF96079-955D-4AFF-808D-2C9BEDAA86B4}"/>
    <cellStyle name="20% - Accent6 3 2 4 12" xfId="17748" xr:uid="{DB103F93-513C-47E1-822C-FF12B5BA918E}"/>
    <cellStyle name="20% - Accent6 3 2 4 12 2" xfId="41060" xr:uid="{78B5ADA4-FC26-45C5-977D-FACF1B36F2D6}"/>
    <cellStyle name="20% - Accent6 3 2 4 13" xfId="30000" xr:uid="{4175236D-EE6E-46F8-9CAB-6C250BD42097}"/>
    <cellStyle name="20% - Accent6 3 2 4 2" xfId="4584" xr:uid="{B8F59FAD-2BB2-4585-AFE8-14ED447A0C8F}"/>
    <cellStyle name="20% - Accent6 3 2 4 2 10" xfId="16393" xr:uid="{D5772DEB-489E-448F-B212-E9A877DA2506}"/>
    <cellStyle name="20% - Accent6 3 2 4 2 10 2" xfId="27480" xr:uid="{EB5F3206-F028-49C5-926B-4FE2C55D780D}"/>
    <cellStyle name="20% - Accent6 3 2 4 2 10 2 2" xfId="50779" xr:uid="{ADE2CCD4-B455-41BC-A10E-B7AF9839C959}"/>
    <cellStyle name="20% - Accent6 3 2 4 2 10 3" xfId="39731" xr:uid="{9D686936-BC9A-462E-8786-35A707A80BEF}"/>
    <cellStyle name="20% - Accent6 3 2 4 2 11" xfId="18186" xr:uid="{5877F4DC-DE5F-4F96-BD69-1AC903E0C3C6}"/>
    <cellStyle name="20% - Accent6 3 2 4 2 11 2" xfId="41498" xr:uid="{7BBC087E-894C-473C-9C07-B62854333B2D}"/>
    <cellStyle name="20% - Accent6 3 2 4 2 12" xfId="30438" xr:uid="{2AF301AA-A1BD-4904-9B05-62FDF7C68E9B}"/>
    <cellStyle name="20% - Accent6 3 2 4 2 2" xfId="5456" xr:uid="{0FFCFA45-214A-4855-A130-C6D7769DE76E}"/>
    <cellStyle name="20% - Accent6 3 2 4 2 2 2" xfId="19058" xr:uid="{61B9E83B-9635-4576-B753-3986E50B213C}"/>
    <cellStyle name="20% - Accent6 3 2 4 2 2 2 2" xfId="42370" xr:uid="{C400012D-7AA8-4663-A8DD-BC9333392CE1}"/>
    <cellStyle name="20% - Accent6 3 2 4 2 2 3" xfId="31310" xr:uid="{FEF96CD0-4A5B-4E75-BD2A-93ED41C2E10D}"/>
    <cellStyle name="20% - Accent6 3 2 4 2 3" xfId="6328" xr:uid="{EAA8FC51-3C6F-4F62-BF5F-993A7B4C19F2}"/>
    <cellStyle name="20% - Accent6 3 2 4 2 3 2" xfId="19930" xr:uid="{0E939DEE-B480-4AC6-ADA3-2521EFD4CBD6}"/>
    <cellStyle name="20% - Accent6 3 2 4 2 3 2 2" xfId="43242" xr:uid="{DAC5830F-0FAB-4D12-BFC9-84B7B775087B}"/>
    <cellStyle name="20% - Accent6 3 2 4 2 3 3" xfId="32182" xr:uid="{ACD059D0-EC10-4E03-97F6-8ABA2CF77867}"/>
    <cellStyle name="20% - Accent6 3 2 4 2 4" xfId="7221" xr:uid="{22B5FD3E-AD0D-49A5-92DB-D8EC9787881C}"/>
    <cellStyle name="20% - Accent6 3 2 4 2 4 2" xfId="20813" xr:uid="{BF2E6D1D-B151-46D6-A76C-BE94418B71F5}"/>
    <cellStyle name="20% - Accent6 3 2 4 2 4 2 2" xfId="44120" xr:uid="{2EF0A038-DD3C-429D-BA77-E9C59EE37825}"/>
    <cellStyle name="20% - Accent6 3 2 4 2 4 3" xfId="33060" xr:uid="{20D4A5EE-0CDD-4934-84C7-6090987F72CB}"/>
    <cellStyle name="20% - Accent6 3 2 4 2 5" xfId="8094" xr:uid="{928A5608-6E39-41FD-9012-EAE152756B80}"/>
    <cellStyle name="20% - Accent6 3 2 4 2 5 2" xfId="21686" xr:uid="{99C4B6B2-8DA1-479C-880F-C1882A8DA9B1}"/>
    <cellStyle name="20% - Accent6 3 2 4 2 5 2 2" xfId="44992" xr:uid="{A9D2781A-3578-4845-8F42-EDD7074BF0B4}"/>
    <cellStyle name="20% - Accent6 3 2 4 2 5 3" xfId="33932" xr:uid="{2562F830-7B05-43D3-B856-A312F893961D}"/>
    <cellStyle name="20% - Accent6 3 2 4 2 6" xfId="8967" xr:uid="{1F60436F-8E1A-465A-ABE8-3082134CADF8}"/>
    <cellStyle name="20% - Accent6 3 2 4 2 6 2" xfId="22558" xr:uid="{21B04329-77D3-4E3E-9B40-E42FA99C255F}"/>
    <cellStyle name="20% - Accent6 3 2 4 2 6 2 2" xfId="45864" xr:uid="{11D58AC8-8241-4865-BFC0-FE3859F57E7E}"/>
    <cellStyle name="20% - Accent6 3 2 4 2 6 3" xfId="34804" xr:uid="{93AE05C9-DEC5-4286-BDC7-28CB248F24A5}"/>
    <cellStyle name="20% - Accent6 3 2 4 2 7" xfId="10131" xr:uid="{0F3B16B2-BFB1-47A7-8E3E-201DA4D6E3D8}"/>
    <cellStyle name="20% - Accent6 3 2 4 2 7 2" xfId="23537" xr:uid="{1FE553A2-5ED4-4141-A6D8-369C5EAE0D8F}"/>
    <cellStyle name="20% - Accent6 3 2 4 2 7 2 2" xfId="46843" xr:uid="{48242AC3-F27B-4121-9362-40405E2E95D4}"/>
    <cellStyle name="20% - Accent6 3 2 4 2 7 3" xfId="35745" xr:uid="{D1127655-CFBE-4EE8-A7D7-02AAC17FFE3E}"/>
    <cellStyle name="20% - Accent6 3 2 4 2 8" xfId="11011" xr:uid="{50B3B368-F63E-49B9-AC3C-F3F1A5F7D6BF}"/>
    <cellStyle name="20% - Accent6 3 2 4 2 8 2" xfId="24417" xr:uid="{22CB9912-BCA2-4AFD-8273-C122B4395BAF}"/>
    <cellStyle name="20% - Accent6 3 2 4 2 8 2 2" xfId="47723" xr:uid="{4BF8166A-F9A0-4FAD-96D1-FCAF43542EEC}"/>
    <cellStyle name="20% - Accent6 3 2 4 2 8 3" xfId="36625" xr:uid="{EC5E77C9-ADAD-4363-A197-1F6FE0985106}"/>
    <cellStyle name="20% - Accent6 3 2 4 2 9" xfId="14841" xr:uid="{325E7E57-44BB-4E79-A10A-C332581AAA8A}"/>
    <cellStyle name="20% - Accent6 3 2 4 2 9 2" xfId="26002" xr:uid="{AA3AE885-5365-4872-B3DD-40FEAE24B649}"/>
    <cellStyle name="20% - Accent6 3 2 4 2 9 2 2" xfId="49304" xr:uid="{1BBE6367-471B-493C-AD34-1B55F1A562B9}"/>
    <cellStyle name="20% - Accent6 3 2 4 2 9 3" xfId="38182" xr:uid="{ED34ACFB-CA99-46E4-9C4E-939590C5DB4B}"/>
    <cellStyle name="20% - Accent6 3 2 4 3" xfId="5018" xr:uid="{379318EF-E88D-4231-9B13-EEC8D1329A2A}"/>
    <cellStyle name="20% - Accent6 3 2 4 3 2" xfId="18620" xr:uid="{FCC64AA6-953B-4D25-AE5E-4F1F3A40CA95}"/>
    <cellStyle name="20% - Accent6 3 2 4 3 2 2" xfId="41932" xr:uid="{5C77B8BC-E0A4-461F-8699-1EA16A36F7A3}"/>
    <cellStyle name="20% - Accent6 3 2 4 3 3" xfId="30872" xr:uid="{4A8556DF-4111-437A-8EA4-C28601013242}"/>
    <cellStyle name="20% - Accent6 3 2 4 4" xfId="5890" xr:uid="{EAC8BFE4-3536-4D9A-B8E8-D0AB8F2D9984}"/>
    <cellStyle name="20% - Accent6 3 2 4 4 2" xfId="19492" xr:uid="{8EFC4EA7-810A-419B-96A0-59B9E2F7165E}"/>
    <cellStyle name="20% - Accent6 3 2 4 4 2 2" xfId="42804" xr:uid="{CEC08B24-8B1B-49DB-8C51-85D1ADA3865A}"/>
    <cellStyle name="20% - Accent6 3 2 4 4 3" xfId="31744" xr:uid="{0F2B7D03-7B64-4E94-BD54-3EFA6D8C14BE}"/>
    <cellStyle name="20% - Accent6 3 2 4 5" xfId="6783" xr:uid="{1C5345F8-7725-46D1-89A5-869D08BD74B5}"/>
    <cellStyle name="20% - Accent6 3 2 4 5 2" xfId="20375" xr:uid="{C312AA57-B989-4D61-8237-B44F8957D017}"/>
    <cellStyle name="20% - Accent6 3 2 4 5 2 2" xfId="43682" xr:uid="{28541138-CE8D-4440-9B50-09130EB96157}"/>
    <cellStyle name="20% - Accent6 3 2 4 5 3" xfId="32622" xr:uid="{49E9A8B0-317E-45BF-9884-56DF456A3DB0}"/>
    <cellStyle name="20% - Accent6 3 2 4 6" xfId="7656" xr:uid="{541B3732-121C-463D-9B66-6F60AC86C7D9}"/>
    <cellStyle name="20% - Accent6 3 2 4 6 2" xfId="21248" xr:uid="{D5FA6340-6620-438F-BF68-B392B8974CD6}"/>
    <cellStyle name="20% - Accent6 3 2 4 6 2 2" xfId="44554" xr:uid="{BE17C3EF-4059-4A6A-B889-A06351DBCA72}"/>
    <cellStyle name="20% - Accent6 3 2 4 6 3" xfId="33494" xr:uid="{35FEC0E2-52A9-4DE1-B5BA-4CB952FB3BE5}"/>
    <cellStyle name="20% - Accent6 3 2 4 7" xfId="8529" xr:uid="{7B51A071-ADB6-44F0-A792-54C60EEEC75B}"/>
    <cellStyle name="20% - Accent6 3 2 4 7 2" xfId="22120" xr:uid="{1BEC0E22-CC3D-4F32-86A0-5E8E7A0C2317}"/>
    <cellStyle name="20% - Accent6 3 2 4 7 2 2" xfId="45426" xr:uid="{46EB5B9C-6989-4F8D-BA70-4C1271A6AC3E}"/>
    <cellStyle name="20% - Accent6 3 2 4 7 3" xfId="34366" xr:uid="{CF60E750-D303-4057-BEE8-E398E504F4DC}"/>
    <cellStyle name="20% - Accent6 3 2 4 8" xfId="9693" xr:uid="{5127C225-8D37-4627-A60A-A9837279F535}"/>
    <cellStyle name="20% - Accent6 3 2 4 8 2" xfId="23099" xr:uid="{1D21C87B-3A99-4DBD-AFB8-E09D6D0C7739}"/>
    <cellStyle name="20% - Accent6 3 2 4 8 2 2" xfId="46405" xr:uid="{4571A99A-3DC8-443D-9FD2-E551FFD4658F}"/>
    <cellStyle name="20% - Accent6 3 2 4 8 3" xfId="35307" xr:uid="{029ED908-7192-49ED-9D79-56CFCF9FDAA9}"/>
    <cellStyle name="20% - Accent6 3 2 4 9" xfId="10573" xr:uid="{3EC4EEBF-66B4-4DB7-8458-AE009F291224}"/>
    <cellStyle name="20% - Accent6 3 2 4 9 2" xfId="23979" xr:uid="{FF3F7CC2-4A31-405F-9426-3B6791DA60C6}"/>
    <cellStyle name="20% - Accent6 3 2 4 9 2 2" xfId="47285" xr:uid="{FA0D732A-93D0-47BA-8A4B-93951C23F109}"/>
    <cellStyle name="20% - Accent6 3 2 4 9 3" xfId="36187" xr:uid="{E88DB538-0370-4E15-AD79-0F5A9110838F}"/>
    <cellStyle name="20% - Accent6 3 2 5" xfId="4283" xr:uid="{05C46ABD-FC77-43BA-8886-38391E41FA8F}"/>
    <cellStyle name="20% - Accent6 3 2 5 10" xfId="16092" xr:uid="{55873CD5-A2A0-42E9-B629-A0FE5A2F16EA}"/>
    <cellStyle name="20% - Accent6 3 2 5 10 2" xfId="27179" xr:uid="{C2870893-3A63-4FC9-A40F-89A89587FD86}"/>
    <cellStyle name="20% - Accent6 3 2 5 10 2 2" xfId="50478" xr:uid="{32FD2020-1C68-4CC3-9B2E-E7D670874A06}"/>
    <cellStyle name="20% - Accent6 3 2 5 10 3" xfId="39430" xr:uid="{3907CD1C-A8E1-4870-91E0-5A91C9CA7750}"/>
    <cellStyle name="20% - Accent6 3 2 5 11" xfId="17885" xr:uid="{CE61E422-BFB2-4D9F-85EC-CB1D16E6C9F5}"/>
    <cellStyle name="20% - Accent6 3 2 5 11 2" xfId="41197" xr:uid="{1C2363D8-EBF5-4085-89BB-81147562418B}"/>
    <cellStyle name="20% - Accent6 3 2 5 12" xfId="30137" xr:uid="{DAD78311-C4AC-41CF-8EF3-1CED222E892C}"/>
    <cellStyle name="20% - Accent6 3 2 5 2" xfId="5155" xr:uid="{85A5F670-E4F5-4EEE-AA3E-264EB486442E}"/>
    <cellStyle name="20% - Accent6 3 2 5 2 2" xfId="18757" xr:uid="{BD41AD61-4288-4FDB-AFEC-AAB2CB451160}"/>
    <cellStyle name="20% - Accent6 3 2 5 2 2 2" xfId="42069" xr:uid="{099D12FD-9DFB-4DB7-8AD0-EF65180CBA43}"/>
    <cellStyle name="20% - Accent6 3 2 5 2 3" xfId="31009" xr:uid="{E89F83BD-BE8C-4F76-89D9-10206357BC47}"/>
    <cellStyle name="20% - Accent6 3 2 5 3" xfId="6027" xr:uid="{AB90419F-C8F8-49EF-A796-19ADD8CC664D}"/>
    <cellStyle name="20% - Accent6 3 2 5 3 2" xfId="19629" xr:uid="{4E406543-81DA-475C-AC3F-FEB81D300C49}"/>
    <cellStyle name="20% - Accent6 3 2 5 3 2 2" xfId="42941" xr:uid="{0CC9345B-B089-4C07-85C1-A08E14A31983}"/>
    <cellStyle name="20% - Accent6 3 2 5 3 3" xfId="31881" xr:uid="{08094F13-7B52-4EF8-9FFE-8DD66307209D}"/>
    <cellStyle name="20% - Accent6 3 2 5 4" xfId="6920" xr:uid="{100B15F0-6F22-4B1F-B754-3F6A7C7EB488}"/>
    <cellStyle name="20% - Accent6 3 2 5 4 2" xfId="20512" xr:uid="{FE15A0A4-4F62-462C-8578-12986EFCFCE6}"/>
    <cellStyle name="20% - Accent6 3 2 5 4 2 2" xfId="43819" xr:uid="{6C8269C1-01FF-49F6-A490-2E911AC83D12}"/>
    <cellStyle name="20% - Accent6 3 2 5 4 3" xfId="32759" xr:uid="{2F885EA4-1ACE-4C23-8718-AEE7F1102022}"/>
    <cellStyle name="20% - Accent6 3 2 5 5" xfId="7793" xr:uid="{3DB10441-B18F-4E26-B436-284A8C2FF7B5}"/>
    <cellStyle name="20% - Accent6 3 2 5 5 2" xfId="21385" xr:uid="{CC6D3E3E-C9B2-4D86-9236-80A2E1944D73}"/>
    <cellStyle name="20% - Accent6 3 2 5 5 2 2" xfId="44691" xr:uid="{56B26CF2-FBA4-46A6-926C-CB38EAAB3383}"/>
    <cellStyle name="20% - Accent6 3 2 5 5 3" xfId="33631" xr:uid="{0E7ED44C-6FB3-4D78-8206-13800D849C6A}"/>
    <cellStyle name="20% - Accent6 3 2 5 6" xfId="8666" xr:uid="{BC03B278-FAC7-492E-9A49-F9A9D6DB4999}"/>
    <cellStyle name="20% - Accent6 3 2 5 6 2" xfId="22257" xr:uid="{E3809546-8C78-4633-A36A-5D95A2E9F4FD}"/>
    <cellStyle name="20% - Accent6 3 2 5 6 2 2" xfId="45563" xr:uid="{23CA2CF9-FEA1-4145-B3B5-77D70398CEDE}"/>
    <cellStyle name="20% - Accent6 3 2 5 6 3" xfId="34503" xr:uid="{FEBFBA0D-3B75-4D35-9EBB-3004C89E1A4F}"/>
    <cellStyle name="20% - Accent6 3 2 5 7" xfId="9830" xr:uid="{1023DF74-6B7F-4B42-86B1-D235045D63BE}"/>
    <cellStyle name="20% - Accent6 3 2 5 7 2" xfId="23236" xr:uid="{61D64383-336C-4722-8A29-4D1A911A0033}"/>
    <cellStyle name="20% - Accent6 3 2 5 7 2 2" xfId="46542" xr:uid="{A2AD9D22-B8C5-4C99-9709-E377A4D3EC52}"/>
    <cellStyle name="20% - Accent6 3 2 5 7 3" xfId="35444" xr:uid="{FE82374A-D424-4158-8DD4-B9B9CE0961F9}"/>
    <cellStyle name="20% - Accent6 3 2 5 8" xfId="10710" xr:uid="{FCF04819-01B4-4C98-8A44-2530AF8088B9}"/>
    <cellStyle name="20% - Accent6 3 2 5 8 2" xfId="24116" xr:uid="{B57E8CDA-EFB9-4FE5-8777-BA7864B89446}"/>
    <cellStyle name="20% - Accent6 3 2 5 8 2 2" xfId="47422" xr:uid="{622E2E2D-87C8-4DA5-8208-1EB4490EA3F0}"/>
    <cellStyle name="20% - Accent6 3 2 5 8 3" xfId="36324" xr:uid="{7352DA16-11FE-41D0-9487-99A93438FBD4}"/>
    <cellStyle name="20% - Accent6 3 2 5 9" xfId="14540" xr:uid="{A2E21F1B-76B7-46F4-97F4-71DC1739EF2A}"/>
    <cellStyle name="20% - Accent6 3 2 5 9 2" xfId="25701" xr:uid="{F8D1613C-6333-464E-BCF4-B6F492EA7D7D}"/>
    <cellStyle name="20% - Accent6 3 2 5 9 2 2" xfId="49003" xr:uid="{2B281281-4EF1-4064-883A-5C3B2DD881B6}"/>
    <cellStyle name="20% - Accent6 3 2 5 9 3" xfId="37881" xr:uid="{2BA188DC-8259-48D8-A5BB-FA2AA8A007CD}"/>
    <cellStyle name="20% - Accent6 3 2 6" xfId="4717" xr:uid="{28551E41-0379-44A6-945C-B024F5C46F5C}"/>
    <cellStyle name="20% - Accent6 3 2 6 2" xfId="11153" xr:uid="{2944067E-4AEB-46AD-A6CE-8BE3A9360111}"/>
    <cellStyle name="20% - Accent6 3 2 6 2 2" xfId="24559" xr:uid="{9EE50A3A-B9BC-4A87-87CC-2992C344D927}"/>
    <cellStyle name="20% - Accent6 3 2 6 2 2 2" xfId="47865" xr:uid="{133A5FC5-84D3-4316-B142-D42DA5B9A1AE}"/>
    <cellStyle name="20% - Accent6 3 2 6 2 3" xfId="36766" xr:uid="{80F54068-207C-41D2-9783-A71C514FC1E2}"/>
    <cellStyle name="20% - Accent6 3 2 6 3" xfId="15000" xr:uid="{5B503BFD-1A4D-4857-8289-66DFF729DDF7}"/>
    <cellStyle name="20% - Accent6 3 2 6 3 2" xfId="26157" xr:uid="{D6967E12-F8D8-43EB-8CB5-1C9FBE09DD95}"/>
    <cellStyle name="20% - Accent6 3 2 6 3 2 2" xfId="49459" xr:uid="{2D2FECF4-ACC3-4D88-B7DA-F50D2D53FC22}"/>
    <cellStyle name="20% - Accent6 3 2 6 3 3" xfId="38341" xr:uid="{65C059A3-6390-4278-8E49-8C57503972F5}"/>
    <cellStyle name="20% - Accent6 3 2 6 4" xfId="16535" xr:uid="{03E7F887-9B01-4FC5-9CCF-56FB3735E392}"/>
    <cellStyle name="20% - Accent6 3 2 6 4 2" xfId="27621" xr:uid="{047EFA26-7987-4252-B56B-27DDA92A1B2B}"/>
    <cellStyle name="20% - Accent6 3 2 6 4 2 2" xfId="50920" xr:uid="{F3AB4F32-F97A-41A1-B3AA-11EADD8F3FCB}"/>
    <cellStyle name="20% - Accent6 3 2 6 4 3" xfId="39873" xr:uid="{D8181B3C-E1E6-4E97-9BF6-BD1B5CF42A11}"/>
    <cellStyle name="20% - Accent6 3 2 6 5" xfId="18319" xr:uid="{08AB2102-3742-48BF-A31D-B1F90360918F}"/>
    <cellStyle name="20% - Accent6 3 2 6 5 2" xfId="41631" xr:uid="{33EDD3E3-C760-4DB9-9424-C27507AABAC2}"/>
    <cellStyle name="20% - Accent6 3 2 6 6" xfId="30571" xr:uid="{7330F854-F31D-402D-8B67-2DD410E4AFDE}"/>
    <cellStyle name="20% - Accent6 3 2 7" xfId="5589" xr:uid="{E0F77C28-9869-4272-9A54-2EEB3FE37E4A}"/>
    <cellStyle name="20% - Accent6 3 2 7 2" xfId="19191" xr:uid="{C9ED2F6D-C2BD-4529-B374-9CBB538E4745}"/>
    <cellStyle name="20% - Accent6 3 2 7 2 2" xfId="42503" xr:uid="{FC4AF8D8-964D-4B4D-BDE7-A739E28572ED}"/>
    <cellStyle name="20% - Accent6 3 2 7 3" xfId="31443" xr:uid="{C3CC89F4-16D3-4EDE-A598-63F07BEA57BF}"/>
    <cellStyle name="20% - Accent6 3 2 8" xfId="6481" xr:uid="{FF4080F7-D46F-45BF-BE67-F0965773277B}"/>
    <cellStyle name="20% - Accent6 3 2 8 2" xfId="20073" xr:uid="{566D4339-5659-426C-A2D4-2033234C9304}"/>
    <cellStyle name="20% - Accent6 3 2 8 2 2" xfId="43381" xr:uid="{EBD2C29B-A6AB-44D4-AC93-78F3EC81A24E}"/>
    <cellStyle name="20% - Accent6 3 2 8 3" xfId="32321" xr:uid="{667C5DF5-C9FB-4C7F-A02D-290A746FF762}"/>
    <cellStyle name="20% - Accent6 3 2 9" xfId="7355" xr:uid="{E038652D-76F1-4127-90C3-01673AD1ED47}"/>
    <cellStyle name="20% - Accent6 3 2 9 2" xfId="20947" xr:uid="{4A39D8D0-304A-4753-8D70-AB39D611DE5A}"/>
    <cellStyle name="20% - Accent6 3 2 9 2 2" xfId="44253" xr:uid="{035933BE-5F07-4A7C-B3C7-5E565CDB7D1A}"/>
    <cellStyle name="20% - Accent6 3 2 9 3" xfId="33193" xr:uid="{D9B258C5-D570-4D07-86C3-F49814027738}"/>
    <cellStyle name="20% - Accent6 3 3" xfId="3968" xr:uid="{44388FBC-D6BF-403B-9DE8-177EF4959EC0}"/>
    <cellStyle name="20% - Accent6 3 3 10" xfId="9515" xr:uid="{E4E15DAA-1443-4A6B-A4ED-8B7A459FFAF1}"/>
    <cellStyle name="20% - Accent6 3 3 10 2" xfId="22921" xr:uid="{F79BE3B4-7B4E-4D47-9D21-F71C770BD6D8}"/>
    <cellStyle name="20% - Accent6 3 3 10 2 2" xfId="46227" xr:uid="{DAF88BCE-75F2-49BA-9A25-F36D08DBA6CC}"/>
    <cellStyle name="20% - Accent6 3 3 10 3" xfId="35129" xr:uid="{74B83E95-927E-414F-90F1-B7D9B859B121}"/>
    <cellStyle name="20% - Accent6 3 3 11" xfId="10395" xr:uid="{22D1E587-D623-4CAC-AEAB-DF40EDCF7592}"/>
    <cellStyle name="20% - Accent6 3 3 11 2" xfId="23801" xr:uid="{597C72F8-6849-48E4-A86F-61AAC5BD756F}"/>
    <cellStyle name="20% - Accent6 3 3 11 2 2" xfId="47107" xr:uid="{F5870106-EED7-44E4-AFA2-A536EDCE14FF}"/>
    <cellStyle name="20% - Accent6 3 3 11 3" xfId="36009" xr:uid="{82A73EDD-451C-40F5-A576-A9A346B6BB67}"/>
    <cellStyle name="20% - Accent6 3 3 12" xfId="14225" xr:uid="{B9DC37C9-C746-45EE-85DC-5EBC5D41F3ED}"/>
    <cellStyle name="20% - Accent6 3 3 12 2" xfId="25386" xr:uid="{D7003551-ADE5-4C3B-9C66-A35DC2910C88}"/>
    <cellStyle name="20% - Accent6 3 3 12 2 2" xfId="48688" xr:uid="{51DA9E66-7EC2-4A35-8680-592C2E114DA6}"/>
    <cellStyle name="20% - Accent6 3 3 12 3" xfId="37566" xr:uid="{AF748895-580E-4C05-B005-2C033EFA5D12}"/>
    <cellStyle name="20% - Accent6 3 3 13" xfId="15777" xr:uid="{5B7C48DC-F54F-4947-8443-CDBC1B95A738}"/>
    <cellStyle name="20% - Accent6 3 3 13 2" xfId="26864" xr:uid="{C6583BE5-61E8-411E-9139-6DBF5850C443}"/>
    <cellStyle name="20% - Accent6 3 3 13 2 2" xfId="50163" xr:uid="{B6532A98-C447-4CAC-94BD-663D11240F1F}"/>
    <cellStyle name="20% - Accent6 3 3 13 3" xfId="39115" xr:uid="{2E0C01FA-085E-4C11-8B1F-944FCAE81342}"/>
    <cellStyle name="20% - Accent6 3 3 14" xfId="17570" xr:uid="{8451D464-F082-401D-ACAF-77BC49850B9A}"/>
    <cellStyle name="20% - Accent6 3 3 14 2" xfId="40882" xr:uid="{56CE3732-3A81-455C-8E58-D45B7112A10F}"/>
    <cellStyle name="20% - Accent6 3 3 15" xfId="29822" xr:uid="{E80042EC-3626-4C61-B272-906100B4F0EB}"/>
    <cellStyle name="20% - Accent6 3 3 2" xfId="4081" xr:uid="{E2DDC6F7-F4AC-4565-8C5D-3833C2DEC674}"/>
    <cellStyle name="20% - Accent6 3 3 2 10" xfId="14338" xr:uid="{7D17BFEB-8BBE-4D40-B83D-AC9CBB6B80EB}"/>
    <cellStyle name="20% - Accent6 3 3 2 10 2" xfId="25499" xr:uid="{4B1EBA38-F482-466B-9A52-D7679306381E}"/>
    <cellStyle name="20% - Accent6 3 3 2 10 2 2" xfId="48801" xr:uid="{E5A015D1-8F78-469F-9F35-F61C0182163D}"/>
    <cellStyle name="20% - Accent6 3 3 2 10 3" xfId="37679" xr:uid="{47AE2544-1EC4-45DD-AEDB-921F973B45EE}"/>
    <cellStyle name="20% - Accent6 3 3 2 11" xfId="15890" xr:uid="{BB9684E9-55E5-4BB9-AFE8-59C4ED0506C6}"/>
    <cellStyle name="20% - Accent6 3 3 2 11 2" xfId="26977" xr:uid="{8EC16E57-43A4-4910-AF82-B6B9DEB118BB}"/>
    <cellStyle name="20% - Accent6 3 3 2 11 2 2" xfId="50276" xr:uid="{DD819B86-A8DE-4672-B3F8-06A78745B0B7}"/>
    <cellStyle name="20% - Accent6 3 3 2 11 3" xfId="39228" xr:uid="{483F8297-9233-483D-8490-775D405A7D64}"/>
    <cellStyle name="20% - Accent6 3 3 2 12" xfId="17683" xr:uid="{C7889517-383E-4032-83CD-0FF8D1C060CC}"/>
    <cellStyle name="20% - Accent6 3 3 2 12 2" xfId="40995" xr:uid="{CA3182F5-9A12-48AD-B914-9C6EA75435AD}"/>
    <cellStyle name="20% - Accent6 3 3 2 13" xfId="29935" xr:uid="{4A05655D-1981-47D1-8E85-74726519F1DE}"/>
    <cellStyle name="20% - Accent6 3 3 2 2" xfId="4519" xr:uid="{6CD7015D-B4DA-41C4-A839-443BB9C66EEE}"/>
    <cellStyle name="20% - Accent6 3 3 2 2 10" xfId="16328" xr:uid="{94901870-4E4B-4270-BDF9-C0E1382F5E78}"/>
    <cellStyle name="20% - Accent6 3 3 2 2 10 2" xfId="27415" xr:uid="{63078C5F-6C93-43F8-888F-DD1E0B7FB35E}"/>
    <cellStyle name="20% - Accent6 3 3 2 2 10 2 2" xfId="50714" xr:uid="{89225E65-57DC-43A9-A6DA-8E9BCC27B5B0}"/>
    <cellStyle name="20% - Accent6 3 3 2 2 10 3" xfId="39666" xr:uid="{F0E9FDCE-8A2E-41D9-A100-279DAB117F11}"/>
    <cellStyle name="20% - Accent6 3 3 2 2 11" xfId="18121" xr:uid="{517B53E3-7935-4D83-B5C8-72F9E2CCCEAB}"/>
    <cellStyle name="20% - Accent6 3 3 2 2 11 2" xfId="41433" xr:uid="{CB526E16-AF66-4223-9B5A-1FF007B0E98F}"/>
    <cellStyle name="20% - Accent6 3 3 2 2 12" xfId="30373" xr:uid="{0444C6F4-8325-4FDC-A992-A4FB1057C5E1}"/>
    <cellStyle name="20% - Accent6 3 3 2 2 2" xfId="5391" xr:uid="{1B86D9EE-98E7-4D31-9F11-01F0F556CFA4}"/>
    <cellStyle name="20% - Accent6 3 3 2 2 2 2" xfId="18993" xr:uid="{2AF1E3F7-136B-4EB0-B239-E83115DFCCC0}"/>
    <cellStyle name="20% - Accent6 3 3 2 2 2 2 2" xfId="42305" xr:uid="{4861C54A-78BD-41F4-A965-7FFE072E6DD3}"/>
    <cellStyle name="20% - Accent6 3 3 2 2 2 3" xfId="31245" xr:uid="{6FDABFF7-3A89-4B69-9B76-AEE6A85B1A2B}"/>
    <cellStyle name="20% - Accent6 3 3 2 2 3" xfId="6263" xr:uid="{0ADF90DB-9D0F-4B98-BF6E-EB4A9EF2D6B2}"/>
    <cellStyle name="20% - Accent6 3 3 2 2 3 2" xfId="19865" xr:uid="{FF0EF050-1882-4414-9396-38CC81628D47}"/>
    <cellStyle name="20% - Accent6 3 3 2 2 3 2 2" xfId="43177" xr:uid="{0822BD69-3C0A-4256-91FD-D1F05C2C0830}"/>
    <cellStyle name="20% - Accent6 3 3 2 2 3 3" xfId="32117" xr:uid="{A02833D8-366F-48C3-A921-CF16A4812E12}"/>
    <cellStyle name="20% - Accent6 3 3 2 2 4" xfId="7156" xr:uid="{2817B963-39F4-485F-B182-43449F3ACF6C}"/>
    <cellStyle name="20% - Accent6 3 3 2 2 4 2" xfId="20748" xr:uid="{B149960C-6AD2-4E15-A6F1-A1BC0A3122C5}"/>
    <cellStyle name="20% - Accent6 3 3 2 2 4 2 2" xfId="44055" xr:uid="{42956303-102B-4AD5-8CC3-B111B2C968F5}"/>
    <cellStyle name="20% - Accent6 3 3 2 2 4 3" xfId="32995" xr:uid="{3B0FCC56-5A93-44CC-B2F1-8787ADDDEF72}"/>
    <cellStyle name="20% - Accent6 3 3 2 2 5" xfId="8029" xr:uid="{71E38EE8-FF5C-410E-9DB6-79BB18981EE9}"/>
    <cellStyle name="20% - Accent6 3 3 2 2 5 2" xfId="21621" xr:uid="{447823D8-1D89-462B-88B2-BC37447C7C8E}"/>
    <cellStyle name="20% - Accent6 3 3 2 2 5 2 2" xfId="44927" xr:uid="{9726C1EB-9EE9-4E56-B6AF-FC933794DEC9}"/>
    <cellStyle name="20% - Accent6 3 3 2 2 5 3" xfId="33867" xr:uid="{E0151A76-6FF7-42D6-B92F-D1F8C9391A12}"/>
    <cellStyle name="20% - Accent6 3 3 2 2 6" xfId="8902" xr:uid="{EC0EAAFA-9EAB-4818-9EC5-833C7E8112E5}"/>
    <cellStyle name="20% - Accent6 3 3 2 2 6 2" xfId="22493" xr:uid="{7177A74D-AA6E-4B66-957C-59530C2DFFC4}"/>
    <cellStyle name="20% - Accent6 3 3 2 2 6 2 2" xfId="45799" xr:uid="{4F133C71-C8A4-4D50-AEB8-9CC34A559CD6}"/>
    <cellStyle name="20% - Accent6 3 3 2 2 6 3" xfId="34739" xr:uid="{DDEC5C24-B852-445A-920F-9B01F6663480}"/>
    <cellStyle name="20% - Accent6 3 3 2 2 7" xfId="10066" xr:uid="{B8E71D19-676B-4BA6-AEB8-266E31D6E576}"/>
    <cellStyle name="20% - Accent6 3 3 2 2 7 2" xfId="23472" xr:uid="{4B9D24FB-DDF8-4B15-BBF1-2CF40C46C44F}"/>
    <cellStyle name="20% - Accent6 3 3 2 2 7 2 2" xfId="46778" xr:uid="{24A68D91-AAA1-4872-A216-0F50F142B900}"/>
    <cellStyle name="20% - Accent6 3 3 2 2 7 3" xfId="35680" xr:uid="{38395D73-5DFF-4C8A-9195-1CA090A0B49D}"/>
    <cellStyle name="20% - Accent6 3 3 2 2 8" xfId="10946" xr:uid="{9E13CD7E-55FB-4407-B2A9-EF61B42948D0}"/>
    <cellStyle name="20% - Accent6 3 3 2 2 8 2" xfId="24352" xr:uid="{578B9723-D889-4820-9486-F41A12CB4178}"/>
    <cellStyle name="20% - Accent6 3 3 2 2 8 2 2" xfId="47658" xr:uid="{1C57EBBE-6745-440B-AC53-2FCB0FB89883}"/>
    <cellStyle name="20% - Accent6 3 3 2 2 8 3" xfId="36560" xr:uid="{03D46A4A-8CAC-49ED-A179-76644F826DB2}"/>
    <cellStyle name="20% - Accent6 3 3 2 2 9" xfId="14776" xr:uid="{F0FE8083-DA2A-41AC-B5EA-71CCD1988A21}"/>
    <cellStyle name="20% - Accent6 3 3 2 2 9 2" xfId="25937" xr:uid="{F311EE1E-76CA-48BE-ACB0-090CC5A9FD74}"/>
    <cellStyle name="20% - Accent6 3 3 2 2 9 2 2" xfId="49239" xr:uid="{2EB4F81B-DF66-4D2E-8B3A-55EF2591D2F0}"/>
    <cellStyle name="20% - Accent6 3 3 2 2 9 3" xfId="38117" xr:uid="{1DBF549F-67A4-44CA-A125-A16F0839A9B5}"/>
    <cellStyle name="20% - Accent6 3 3 2 3" xfId="4953" xr:uid="{8AC09928-A18E-4FD4-995E-C5365FF94965}"/>
    <cellStyle name="20% - Accent6 3 3 2 3 2" xfId="13694" xr:uid="{C52D3825-C31B-40EA-A512-7639A318B9D3}"/>
    <cellStyle name="20% - Accent6 3 3 2 3 2 2" xfId="24955" xr:uid="{0B154028-F5AF-4002-A8B9-3ECFF6D68FD2}"/>
    <cellStyle name="20% - Accent6 3 3 2 3 2 2 2" xfId="48261" xr:uid="{7117EF53-2499-4ED1-AA59-1826B5CAC87E}"/>
    <cellStyle name="20% - Accent6 3 3 2 3 2 3" xfId="37047" xr:uid="{D51E5252-6F2B-4169-A3F5-7F82BEE6C5EE}"/>
    <cellStyle name="20% - Accent6 3 3 2 3 3" xfId="15442" xr:uid="{6281F90E-D465-4F6F-9570-91D826247CD8}"/>
    <cellStyle name="20% - Accent6 3 3 2 3 3 2" xfId="26564" xr:uid="{FEADEA73-2695-4380-84DD-627C5BD97EA6}"/>
    <cellStyle name="20% - Accent6 3 3 2 3 3 2 2" xfId="49864" xr:uid="{A2C65A36-DEF7-4EA9-B0F7-6DE2745DA074}"/>
    <cellStyle name="20% - Accent6 3 3 2 3 3 3" xfId="38781" xr:uid="{CAAF84DE-5A0F-480F-8A37-4654FF2EF9DE}"/>
    <cellStyle name="20% - Accent6 3 3 2 3 4" xfId="16807" xr:uid="{3FEC7161-83ED-4888-B9CA-08888DC9EEB7}"/>
    <cellStyle name="20% - Accent6 3 3 2 3 4 2" xfId="27893" xr:uid="{D29B03E4-EE54-4B16-9035-3B25EA65B4DD}"/>
    <cellStyle name="20% - Accent6 3 3 2 3 4 2 2" xfId="51192" xr:uid="{924743F1-5052-46CE-9E40-A3195428146A}"/>
    <cellStyle name="20% - Accent6 3 3 2 3 4 3" xfId="40145" xr:uid="{5543D624-F8AC-40EA-8E6B-5F9A0E8F4F57}"/>
    <cellStyle name="20% - Accent6 3 3 2 3 5" xfId="18555" xr:uid="{691BC1B3-FD31-4832-AB52-8DDC225E2F15}"/>
    <cellStyle name="20% - Accent6 3 3 2 3 5 2" xfId="41867" xr:uid="{10B98975-73A8-4A3B-A014-359C0EBA1AEB}"/>
    <cellStyle name="20% - Accent6 3 3 2 3 6" xfId="30807" xr:uid="{434DE5E5-D423-400E-80CF-32A9F399A221}"/>
    <cellStyle name="20% - Accent6 3 3 2 4" xfId="5825" xr:uid="{E5CAD840-D0FA-4166-AEA0-F5339D0C90FE}"/>
    <cellStyle name="20% - Accent6 3 3 2 4 2" xfId="19427" xr:uid="{D6AE0C7D-5DEA-41B6-B662-05B450D0CC51}"/>
    <cellStyle name="20% - Accent6 3 3 2 4 2 2" xfId="42739" xr:uid="{2E1B1540-B483-4B69-8041-DE9A43423B87}"/>
    <cellStyle name="20% - Accent6 3 3 2 4 3" xfId="31679" xr:uid="{F113D11A-DB46-4079-8164-06113DFED260}"/>
    <cellStyle name="20% - Accent6 3 3 2 5" xfId="6718" xr:uid="{4567186F-5577-4BFE-B54B-070F99B8655B}"/>
    <cellStyle name="20% - Accent6 3 3 2 5 2" xfId="20310" xr:uid="{861ADB21-12B9-43D9-9830-579A98371D10}"/>
    <cellStyle name="20% - Accent6 3 3 2 5 2 2" xfId="43617" xr:uid="{BB57ABD9-B18A-454D-9DE2-26B3E7644130}"/>
    <cellStyle name="20% - Accent6 3 3 2 5 3" xfId="32557" xr:uid="{9CC6A4FE-A148-423A-AECA-0DE17F31ECB1}"/>
    <cellStyle name="20% - Accent6 3 3 2 6" xfId="7591" xr:uid="{CBD80DC3-2089-47CE-8E46-030C633650EA}"/>
    <cellStyle name="20% - Accent6 3 3 2 6 2" xfId="21183" xr:uid="{81180ABD-9484-436B-99FD-8014F7B4F38A}"/>
    <cellStyle name="20% - Accent6 3 3 2 6 2 2" xfId="44489" xr:uid="{0620F688-B990-4AF8-96F3-6923338E099F}"/>
    <cellStyle name="20% - Accent6 3 3 2 6 3" xfId="33429" xr:uid="{F0606D5D-0443-49C0-B7D8-A35A356FA1F3}"/>
    <cellStyle name="20% - Accent6 3 3 2 7" xfId="8464" xr:uid="{28E16808-BB09-4BA2-BDA0-E7853DCA6425}"/>
    <cellStyle name="20% - Accent6 3 3 2 7 2" xfId="22055" xr:uid="{30A6442E-C527-4F4B-A155-FD542A52BDB7}"/>
    <cellStyle name="20% - Accent6 3 3 2 7 2 2" xfId="45361" xr:uid="{8C025946-ED7B-4903-AA22-5C21C5998BDB}"/>
    <cellStyle name="20% - Accent6 3 3 2 7 3" xfId="34301" xr:uid="{574C6CCA-0F2D-4F7C-8434-5AACE7FAE41B}"/>
    <cellStyle name="20% - Accent6 3 3 2 8" xfId="9628" xr:uid="{F99D8DB1-EA91-4231-B924-1C71DD3795C1}"/>
    <cellStyle name="20% - Accent6 3 3 2 8 2" xfId="23034" xr:uid="{4481DE7F-083D-4B37-9802-1CBB3DD5D286}"/>
    <cellStyle name="20% - Accent6 3 3 2 8 2 2" xfId="46340" xr:uid="{31D484A1-138D-4EEC-8C8B-A5B784165BB9}"/>
    <cellStyle name="20% - Accent6 3 3 2 8 3" xfId="35242" xr:uid="{4F164020-47DB-4DD2-AAE0-252684C33D72}"/>
    <cellStyle name="20% - Accent6 3 3 2 9" xfId="10508" xr:uid="{569EC247-7816-4C5C-AA70-C4E8ACB8326B}"/>
    <cellStyle name="20% - Accent6 3 3 2 9 2" xfId="23914" xr:uid="{02CCA550-4C9B-4C59-8A04-F02AA707783E}"/>
    <cellStyle name="20% - Accent6 3 3 2 9 2 2" xfId="47220" xr:uid="{B8EA61CB-0744-4643-A4ED-D313EB971BA9}"/>
    <cellStyle name="20% - Accent6 3 3 2 9 3" xfId="36122" xr:uid="{5D5FC40F-30B6-4EA6-B47B-C52BAD25C4EB}"/>
    <cellStyle name="20% - Accent6 3 3 3" xfId="4214" xr:uid="{A47605ED-B937-48DC-93AA-4151A57F2858}"/>
    <cellStyle name="20% - Accent6 3 3 3 10" xfId="14471" xr:uid="{862D8FB3-2F1C-4909-AC0F-E2F8CEE07585}"/>
    <cellStyle name="20% - Accent6 3 3 3 10 2" xfId="25632" xr:uid="{0133B248-58AD-4BC3-B27A-87959C6E87E2}"/>
    <cellStyle name="20% - Accent6 3 3 3 10 2 2" xfId="48934" xr:uid="{06999119-3B15-4E29-8458-56033902319E}"/>
    <cellStyle name="20% - Accent6 3 3 3 10 3" xfId="37812" xr:uid="{356573D9-081F-4DEB-AD64-6CB0AB9976C1}"/>
    <cellStyle name="20% - Accent6 3 3 3 11" xfId="16023" xr:uid="{9B422CF3-566D-4FF9-BCC4-135956852346}"/>
    <cellStyle name="20% - Accent6 3 3 3 11 2" xfId="27110" xr:uid="{87ED3D69-D119-4237-8D9C-863056916C10}"/>
    <cellStyle name="20% - Accent6 3 3 3 11 2 2" xfId="50409" xr:uid="{195A5346-D314-4693-92E7-8CEAB10C9CFD}"/>
    <cellStyle name="20% - Accent6 3 3 3 11 3" xfId="39361" xr:uid="{29F2EFB8-969D-4E4C-8B47-D44A75D40846}"/>
    <cellStyle name="20% - Accent6 3 3 3 12" xfId="17816" xr:uid="{61D8CF23-7ED9-445A-B9B4-1F4F24D7222A}"/>
    <cellStyle name="20% - Accent6 3 3 3 12 2" xfId="41128" xr:uid="{D161B589-F71B-4B51-BF47-0F5F5AA066F2}"/>
    <cellStyle name="20% - Accent6 3 3 3 13" xfId="30068" xr:uid="{718A279F-83E5-4858-A1FC-E5ADDE35F7F7}"/>
    <cellStyle name="20% - Accent6 3 3 3 2" xfId="4652" xr:uid="{1EAEBC2C-F153-4C35-9C5E-82C954C5DE67}"/>
    <cellStyle name="20% - Accent6 3 3 3 2 10" xfId="16461" xr:uid="{F72F46CD-7DE8-4A65-9EAF-4010C9892E92}"/>
    <cellStyle name="20% - Accent6 3 3 3 2 10 2" xfId="27548" xr:uid="{FDD5F853-6297-49B1-A7A3-FF4306D299F9}"/>
    <cellStyle name="20% - Accent6 3 3 3 2 10 2 2" xfId="50847" xr:uid="{B2E76CB2-1F4D-470D-A636-635A0F2A1C2A}"/>
    <cellStyle name="20% - Accent6 3 3 3 2 10 3" xfId="39799" xr:uid="{18BE3D3B-1B6F-471D-8990-08D36ABAB14D}"/>
    <cellStyle name="20% - Accent6 3 3 3 2 11" xfId="18254" xr:uid="{2D668B74-8217-457F-84AD-469F6E740834}"/>
    <cellStyle name="20% - Accent6 3 3 3 2 11 2" xfId="41566" xr:uid="{17F2DD9B-6FCC-4E00-AB23-92077989106F}"/>
    <cellStyle name="20% - Accent6 3 3 3 2 12" xfId="30506" xr:uid="{05850192-014A-414E-935D-56B992C53A5E}"/>
    <cellStyle name="20% - Accent6 3 3 3 2 2" xfId="5524" xr:uid="{36314403-DE8F-4901-A306-D67B46607FDA}"/>
    <cellStyle name="20% - Accent6 3 3 3 2 2 2" xfId="19126" xr:uid="{E55B3251-9035-45D9-A08B-65246FEA15A9}"/>
    <cellStyle name="20% - Accent6 3 3 3 2 2 2 2" xfId="42438" xr:uid="{054D63FD-48DE-4B1A-A3E5-0FA769E2C717}"/>
    <cellStyle name="20% - Accent6 3 3 3 2 2 3" xfId="31378" xr:uid="{033C5B4A-89D5-4CD0-B01D-664D05AF94C1}"/>
    <cellStyle name="20% - Accent6 3 3 3 2 3" xfId="6396" xr:uid="{3E51B496-981A-43D8-A99A-BABCCD877585}"/>
    <cellStyle name="20% - Accent6 3 3 3 2 3 2" xfId="19998" xr:uid="{6B0AB3A2-B673-4B4F-821C-845227D06405}"/>
    <cellStyle name="20% - Accent6 3 3 3 2 3 2 2" xfId="43310" xr:uid="{B5A74C57-569C-41F7-B36C-04082B0C1870}"/>
    <cellStyle name="20% - Accent6 3 3 3 2 3 3" xfId="32250" xr:uid="{5AC3C031-C8DA-4F12-8BD6-2A1DB26FE03D}"/>
    <cellStyle name="20% - Accent6 3 3 3 2 4" xfId="7289" xr:uid="{6C43AE39-DCCF-4B19-A4A3-C7B598815B0A}"/>
    <cellStyle name="20% - Accent6 3 3 3 2 4 2" xfId="20881" xr:uid="{22B83546-9FB8-4768-9F52-0C341D1301F4}"/>
    <cellStyle name="20% - Accent6 3 3 3 2 4 2 2" xfId="44188" xr:uid="{7D2CF2CC-EB66-458A-B798-4818D72763B4}"/>
    <cellStyle name="20% - Accent6 3 3 3 2 4 3" xfId="33128" xr:uid="{4E75EB85-1F3E-4691-9F31-F5D5F32DBA38}"/>
    <cellStyle name="20% - Accent6 3 3 3 2 5" xfId="8162" xr:uid="{85E92714-EECC-40D0-8DF2-FA8A48C98A1C}"/>
    <cellStyle name="20% - Accent6 3 3 3 2 5 2" xfId="21754" xr:uid="{C84ED2A1-070D-4DAD-A9C7-F5D6B397BCFF}"/>
    <cellStyle name="20% - Accent6 3 3 3 2 5 2 2" xfId="45060" xr:uid="{FFD0CB83-5B5C-402D-BEBD-875AC4C7FA7E}"/>
    <cellStyle name="20% - Accent6 3 3 3 2 5 3" xfId="34000" xr:uid="{1DBE41A4-4247-4CCF-A144-E49AB0E326B0}"/>
    <cellStyle name="20% - Accent6 3 3 3 2 6" xfId="9035" xr:uid="{94C0CE36-62D2-4C66-8425-96A7B361EF9D}"/>
    <cellStyle name="20% - Accent6 3 3 3 2 6 2" xfId="22626" xr:uid="{7CD1F9F2-01D6-4627-A804-2CAC085D4C7B}"/>
    <cellStyle name="20% - Accent6 3 3 3 2 6 2 2" xfId="45932" xr:uid="{888C95B6-7664-4EED-94C6-472415ADE579}"/>
    <cellStyle name="20% - Accent6 3 3 3 2 6 3" xfId="34872" xr:uid="{AFBF5F16-277F-4E5F-8E7C-04626CA7B0A4}"/>
    <cellStyle name="20% - Accent6 3 3 3 2 7" xfId="10199" xr:uid="{7CF95702-5F2E-49AE-BDCD-E9AA17A393B1}"/>
    <cellStyle name="20% - Accent6 3 3 3 2 7 2" xfId="23605" xr:uid="{A394A365-3A92-4C86-8E1E-431D92BB572B}"/>
    <cellStyle name="20% - Accent6 3 3 3 2 7 2 2" xfId="46911" xr:uid="{D74EEF4C-F884-47F9-A9FA-121EA8152362}"/>
    <cellStyle name="20% - Accent6 3 3 3 2 7 3" xfId="35813" xr:uid="{AD730740-E0CB-4142-B2AF-40BE12129585}"/>
    <cellStyle name="20% - Accent6 3 3 3 2 8" xfId="11079" xr:uid="{8455B777-BAA0-42A8-BBDB-683738879A54}"/>
    <cellStyle name="20% - Accent6 3 3 3 2 8 2" xfId="24485" xr:uid="{ECA6631F-382D-4DEC-9D2D-A61C29EF6D48}"/>
    <cellStyle name="20% - Accent6 3 3 3 2 8 2 2" xfId="47791" xr:uid="{65B70447-473C-49F7-9365-AFFC4619815A}"/>
    <cellStyle name="20% - Accent6 3 3 3 2 8 3" xfId="36693" xr:uid="{400FD2C0-2488-4FDD-9073-5CC6911B7863}"/>
    <cellStyle name="20% - Accent6 3 3 3 2 9" xfId="14909" xr:uid="{D8F1F96D-0F08-4A9D-A1B0-5A0FA169F612}"/>
    <cellStyle name="20% - Accent6 3 3 3 2 9 2" xfId="26070" xr:uid="{1BEB938F-FC2C-42D3-804A-754FB9485C32}"/>
    <cellStyle name="20% - Accent6 3 3 3 2 9 2 2" xfId="49372" xr:uid="{3710FFCC-4CD5-43AF-B3DE-9082B7C9A4C6}"/>
    <cellStyle name="20% - Accent6 3 3 3 2 9 3" xfId="38250" xr:uid="{3FB8DDF0-D263-49DE-BB2D-DE76FD052506}"/>
    <cellStyle name="20% - Accent6 3 3 3 3" xfId="5086" xr:uid="{B513ACCD-ABDC-46E3-B2B5-B9F4F600BEDB}"/>
    <cellStyle name="20% - Accent6 3 3 3 3 2" xfId="18688" xr:uid="{8881BD5A-C02D-4EF5-A711-A91194D8A4F5}"/>
    <cellStyle name="20% - Accent6 3 3 3 3 2 2" xfId="42000" xr:uid="{A1F552CC-54C9-4D06-BD5A-5461A8590525}"/>
    <cellStyle name="20% - Accent6 3 3 3 3 3" xfId="30940" xr:uid="{1B1002D9-00E8-4B44-A0C6-27490AC11710}"/>
    <cellStyle name="20% - Accent6 3 3 3 4" xfId="5958" xr:uid="{1B489A98-0536-44DC-91AE-448B629AFA51}"/>
    <cellStyle name="20% - Accent6 3 3 3 4 2" xfId="19560" xr:uid="{6F9DE59F-732F-4A85-899B-D99A44F7158C}"/>
    <cellStyle name="20% - Accent6 3 3 3 4 2 2" xfId="42872" xr:uid="{52D1E4A0-5771-4737-8B1E-EC55FE030503}"/>
    <cellStyle name="20% - Accent6 3 3 3 4 3" xfId="31812" xr:uid="{250948A6-AAAE-479E-B0E4-6016EE5141D6}"/>
    <cellStyle name="20% - Accent6 3 3 3 5" xfId="6851" xr:uid="{9711A94A-4D8E-4D75-89B2-6135100F57E8}"/>
    <cellStyle name="20% - Accent6 3 3 3 5 2" xfId="20443" xr:uid="{2D14DBF8-086A-4F56-9296-1100635D315A}"/>
    <cellStyle name="20% - Accent6 3 3 3 5 2 2" xfId="43750" xr:uid="{785C4AB1-4F25-4E51-AF92-4838F410E111}"/>
    <cellStyle name="20% - Accent6 3 3 3 5 3" xfId="32690" xr:uid="{F1C37218-D328-4F2F-B3AB-0557767A8942}"/>
    <cellStyle name="20% - Accent6 3 3 3 6" xfId="7724" xr:uid="{9526E706-E9FF-4A46-A187-737839FCBCB2}"/>
    <cellStyle name="20% - Accent6 3 3 3 6 2" xfId="21316" xr:uid="{1F83CE60-508E-41CC-8665-862736BF85CF}"/>
    <cellStyle name="20% - Accent6 3 3 3 6 2 2" xfId="44622" xr:uid="{859BC7F2-9038-40DD-9070-CD2B330531A2}"/>
    <cellStyle name="20% - Accent6 3 3 3 6 3" xfId="33562" xr:uid="{E16A8436-1FEE-4F03-8425-FC7DD448A43E}"/>
    <cellStyle name="20% - Accent6 3 3 3 7" xfId="8597" xr:uid="{1C0AF7E2-A564-46E2-AD7F-93D0A5044523}"/>
    <cellStyle name="20% - Accent6 3 3 3 7 2" xfId="22188" xr:uid="{2FBE1715-2A43-47A1-B68A-3425A7580F7C}"/>
    <cellStyle name="20% - Accent6 3 3 3 7 2 2" xfId="45494" xr:uid="{38BEA5F9-52AC-4D2B-BE59-93AB69335ABF}"/>
    <cellStyle name="20% - Accent6 3 3 3 7 3" xfId="34434" xr:uid="{2AAD6795-561A-47D3-949E-72821095A570}"/>
    <cellStyle name="20% - Accent6 3 3 3 8" xfId="9761" xr:uid="{6550F83E-7B4B-44EC-BF78-089501975D7A}"/>
    <cellStyle name="20% - Accent6 3 3 3 8 2" xfId="23167" xr:uid="{50D4E7AF-1E86-4603-BA6A-84FD6C7C2E64}"/>
    <cellStyle name="20% - Accent6 3 3 3 8 2 2" xfId="46473" xr:uid="{3B51D2D2-8817-476B-988A-F30072447656}"/>
    <cellStyle name="20% - Accent6 3 3 3 8 3" xfId="35375" xr:uid="{F73B671F-5D2D-4E1B-8642-E2FC0FBBF965}"/>
    <cellStyle name="20% - Accent6 3 3 3 9" xfId="10641" xr:uid="{50B86952-EFD3-413E-AC43-3ACACE38E7D7}"/>
    <cellStyle name="20% - Accent6 3 3 3 9 2" xfId="24047" xr:uid="{8655F24D-31BE-44F2-A645-2E6B0507E0F2}"/>
    <cellStyle name="20% - Accent6 3 3 3 9 2 2" xfId="47353" xr:uid="{4866C7D2-E073-4216-BC3E-66A155077EC8}"/>
    <cellStyle name="20% - Accent6 3 3 3 9 3" xfId="36255" xr:uid="{4A8F9796-580F-48AF-8F2F-5AC46333F63D}"/>
    <cellStyle name="20% - Accent6 3 3 4" xfId="4406" xr:uid="{2004B79E-0936-4F63-B3A0-B58577761D36}"/>
    <cellStyle name="20% - Accent6 3 3 4 10" xfId="16215" xr:uid="{6F297931-5416-4BD4-A72D-48AB717B5419}"/>
    <cellStyle name="20% - Accent6 3 3 4 10 2" xfId="27302" xr:uid="{8FBF75A4-F7A0-405D-83D3-FD7EDCAC4248}"/>
    <cellStyle name="20% - Accent6 3 3 4 10 2 2" xfId="50601" xr:uid="{84D77738-5DD5-474A-BFAE-DF344E171EB4}"/>
    <cellStyle name="20% - Accent6 3 3 4 10 3" xfId="39553" xr:uid="{23E77BBB-57FF-4814-83BC-B9817A420E7C}"/>
    <cellStyle name="20% - Accent6 3 3 4 11" xfId="18008" xr:uid="{54E21045-F140-47FE-B795-0C1BCA5D993B}"/>
    <cellStyle name="20% - Accent6 3 3 4 11 2" xfId="41320" xr:uid="{5890BBE6-5407-4726-BC21-841F78B2FC2D}"/>
    <cellStyle name="20% - Accent6 3 3 4 12" xfId="30260" xr:uid="{FB1D42AF-FE6E-4F4B-90BB-C8B650228994}"/>
    <cellStyle name="20% - Accent6 3 3 4 2" xfId="5278" xr:uid="{8BDDB81B-6BF9-4E95-84BB-769F7CBB830A}"/>
    <cellStyle name="20% - Accent6 3 3 4 2 2" xfId="18880" xr:uid="{FCE467F3-1171-45AE-95A5-2C09D3F5DB1B}"/>
    <cellStyle name="20% - Accent6 3 3 4 2 2 2" xfId="42192" xr:uid="{28213229-6CB9-48C1-A2D8-01DC8BEE9368}"/>
    <cellStyle name="20% - Accent6 3 3 4 2 3" xfId="31132" xr:uid="{6D3A6B34-93B9-47A1-B6AB-4EFEA0B3B52B}"/>
    <cellStyle name="20% - Accent6 3 3 4 3" xfId="6150" xr:uid="{D9FB53D1-F46A-4CB0-8A9D-AAD615719E45}"/>
    <cellStyle name="20% - Accent6 3 3 4 3 2" xfId="19752" xr:uid="{64DFFB12-C3DA-43A2-AE18-27161825F7DD}"/>
    <cellStyle name="20% - Accent6 3 3 4 3 2 2" xfId="43064" xr:uid="{6810E21A-425E-4823-B765-28957C0F6511}"/>
    <cellStyle name="20% - Accent6 3 3 4 3 3" xfId="32004" xr:uid="{0E84DAD2-DCDB-44F4-8989-ACD27CA91BA0}"/>
    <cellStyle name="20% - Accent6 3 3 4 4" xfId="7043" xr:uid="{8F210B61-6571-4204-B6D0-A287D59E0D55}"/>
    <cellStyle name="20% - Accent6 3 3 4 4 2" xfId="20635" xr:uid="{4FADF44A-1F10-404E-8F5D-206671D04CD1}"/>
    <cellStyle name="20% - Accent6 3 3 4 4 2 2" xfId="43942" xr:uid="{A7B950FC-0F91-4A69-8D08-A0301DB465B7}"/>
    <cellStyle name="20% - Accent6 3 3 4 4 3" xfId="32882" xr:uid="{3F06B822-67A9-40F2-BA0A-95782F406C20}"/>
    <cellStyle name="20% - Accent6 3 3 4 5" xfId="7916" xr:uid="{90B6D05A-2622-4F43-AB5A-6E7107175A8D}"/>
    <cellStyle name="20% - Accent6 3 3 4 5 2" xfId="21508" xr:uid="{0591628D-827C-4A67-B936-3A5DB6815A11}"/>
    <cellStyle name="20% - Accent6 3 3 4 5 2 2" xfId="44814" xr:uid="{B2A3EA42-A179-4663-8DFF-0FEAB2485DC1}"/>
    <cellStyle name="20% - Accent6 3 3 4 5 3" xfId="33754" xr:uid="{DA1F187F-946C-403F-8C3B-FB1901971839}"/>
    <cellStyle name="20% - Accent6 3 3 4 6" xfId="8789" xr:uid="{62DBA3B5-D518-4AF1-83BC-CEE51BC0BE35}"/>
    <cellStyle name="20% - Accent6 3 3 4 6 2" xfId="22380" xr:uid="{1F43B52A-B9BB-4605-AE93-59F289B4B6B4}"/>
    <cellStyle name="20% - Accent6 3 3 4 6 2 2" xfId="45686" xr:uid="{62B37554-FF54-499D-B27A-8DF2A6C4485B}"/>
    <cellStyle name="20% - Accent6 3 3 4 6 3" xfId="34626" xr:uid="{528B17B6-4997-4819-8D15-9ECC39F4E8CD}"/>
    <cellStyle name="20% - Accent6 3 3 4 7" xfId="9953" xr:uid="{0E9CF7C5-155D-4CCD-B93D-7E2B8F3636CA}"/>
    <cellStyle name="20% - Accent6 3 3 4 7 2" xfId="23359" xr:uid="{05A90E8C-0EE6-4A69-871C-C30FC2F64E94}"/>
    <cellStyle name="20% - Accent6 3 3 4 7 2 2" xfId="46665" xr:uid="{DE2E17D3-9283-4F9E-911D-D226EACBF187}"/>
    <cellStyle name="20% - Accent6 3 3 4 7 3" xfId="35567" xr:uid="{CE44C217-7F1E-4325-9BB5-4264BFD4A2F6}"/>
    <cellStyle name="20% - Accent6 3 3 4 8" xfId="10833" xr:uid="{F487503C-A6F5-4633-8517-61DF29619A59}"/>
    <cellStyle name="20% - Accent6 3 3 4 8 2" xfId="24239" xr:uid="{5B5E08A8-EC9E-4983-B943-AE6035CB6B7C}"/>
    <cellStyle name="20% - Accent6 3 3 4 8 2 2" xfId="47545" xr:uid="{B6284D25-C900-41FA-A7CF-0C164C144113}"/>
    <cellStyle name="20% - Accent6 3 3 4 8 3" xfId="36447" xr:uid="{72BD9A47-FC88-4CC2-AF17-4A6C883E83B6}"/>
    <cellStyle name="20% - Accent6 3 3 4 9" xfId="14663" xr:uid="{247BF1DC-0FEF-4B0F-AF01-8C7C7EC6041F}"/>
    <cellStyle name="20% - Accent6 3 3 4 9 2" xfId="25824" xr:uid="{D3DEDB23-1E0A-45AD-BBCE-FE4B7AFEBC5F}"/>
    <cellStyle name="20% - Accent6 3 3 4 9 2 2" xfId="49126" xr:uid="{08B001BC-7631-468D-804E-24B7D7774D5E}"/>
    <cellStyle name="20% - Accent6 3 3 4 9 3" xfId="38004" xr:uid="{66EF0ACC-7EB6-4A08-93FD-D2C19501EBC5}"/>
    <cellStyle name="20% - Accent6 3 3 5" xfId="4840" xr:uid="{83710B49-4936-4075-9A2F-762FB04A77B7}"/>
    <cellStyle name="20% - Accent6 3 3 5 2" xfId="11221" xr:uid="{218E645E-81EB-48A2-9606-86DC18A7B0DC}"/>
    <cellStyle name="20% - Accent6 3 3 5 2 2" xfId="24627" xr:uid="{C520FD29-90D0-437B-8AA5-554093ED6CF1}"/>
    <cellStyle name="20% - Accent6 3 3 5 2 2 2" xfId="47933" xr:uid="{7D5FE6A1-DE97-4D07-AF51-F4FFC50BDD9B}"/>
    <cellStyle name="20% - Accent6 3 3 5 2 3" xfId="36834" xr:uid="{906DE361-413A-438A-B253-83432F277447}"/>
    <cellStyle name="20% - Accent6 3 3 5 3" xfId="15068" xr:uid="{4B841804-1775-4F7B-A530-D11E9F2B184E}"/>
    <cellStyle name="20% - Accent6 3 3 5 3 2" xfId="26225" xr:uid="{C0870C61-C1BF-4595-B52F-F5DF9E71DF33}"/>
    <cellStyle name="20% - Accent6 3 3 5 3 2 2" xfId="49527" xr:uid="{843CEF5C-5F4B-4B21-9C12-6D3C1FC32BF0}"/>
    <cellStyle name="20% - Accent6 3 3 5 3 3" xfId="38409" xr:uid="{27A5CA71-899F-4E99-855D-038C8AA551ED}"/>
    <cellStyle name="20% - Accent6 3 3 5 4" xfId="16603" xr:uid="{1C2FAB68-A09D-4CBA-96CA-EE213FC60CBE}"/>
    <cellStyle name="20% - Accent6 3 3 5 4 2" xfId="27689" xr:uid="{A2CD982E-E66F-4888-9C39-F221B56E8B6F}"/>
    <cellStyle name="20% - Accent6 3 3 5 4 2 2" xfId="50988" xr:uid="{E5BBD9C2-926B-4C5B-AF41-5F3B9EB1D89F}"/>
    <cellStyle name="20% - Accent6 3 3 5 4 3" xfId="39941" xr:uid="{64F253A3-880C-4A48-B29E-050E7E2F5FFA}"/>
    <cellStyle name="20% - Accent6 3 3 5 5" xfId="18442" xr:uid="{73F8276A-97AF-4B73-93AB-89758E9BB0E4}"/>
    <cellStyle name="20% - Accent6 3 3 5 5 2" xfId="41754" xr:uid="{3E4D2B6B-BE70-401E-9FA4-4D2DB466A443}"/>
    <cellStyle name="20% - Accent6 3 3 5 6" xfId="30694" xr:uid="{8E561317-24ED-4E93-AF70-40FF0E5FD967}"/>
    <cellStyle name="20% - Accent6 3 3 6" xfId="5712" xr:uid="{E2C63E43-6B9A-4E14-821B-967B82C45BF5}"/>
    <cellStyle name="20% - Accent6 3 3 6 2" xfId="19314" xr:uid="{571AD06A-646C-4313-A1FA-ED6A8B411F33}"/>
    <cellStyle name="20% - Accent6 3 3 6 2 2" xfId="42626" xr:uid="{B124652A-1904-4B2D-8F14-45F0726B821F}"/>
    <cellStyle name="20% - Accent6 3 3 6 3" xfId="31566" xr:uid="{DB88EB45-EE9A-4DFD-8D9F-D6BCF178D62C}"/>
    <cellStyle name="20% - Accent6 3 3 7" xfId="6605" xr:uid="{E1C8CB8B-612E-496D-A082-17D84C74313C}"/>
    <cellStyle name="20% - Accent6 3 3 7 2" xfId="20197" xr:uid="{178EEA3F-796E-4ACB-A56B-780D1F906E09}"/>
    <cellStyle name="20% - Accent6 3 3 7 2 2" xfId="43504" xr:uid="{3A0C9DB5-BC30-4435-B08A-9F1EA88E8DEE}"/>
    <cellStyle name="20% - Accent6 3 3 7 3" xfId="32444" xr:uid="{D490003D-DFBC-43EC-B3E1-A65168F14741}"/>
    <cellStyle name="20% - Accent6 3 3 8" xfId="7478" xr:uid="{2C2E910A-06B0-48BC-BA53-0B35C86E6C09}"/>
    <cellStyle name="20% - Accent6 3 3 8 2" xfId="21070" xr:uid="{EC0453D2-650E-4FFB-8195-DC51749A195C}"/>
    <cellStyle name="20% - Accent6 3 3 8 2 2" xfId="44376" xr:uid="{2A4CDA50-8D79-4B19-A54D-0FCB281D0425}"/>
    <cellStyle name="20% - Accent6 3 3 8 3" xfId="33316" xr:uid="{61F5C66F-D962-4B4B-8D13-8B0000ED3D4F}"/>
    <cellStyle name="20% - Accent6 3 3 9" xfId="8351" xr:uid="{8210188D-C28C-4ECE-98C4-985C2426F8F6}"/>
    <cellStyle name="20% - Accent6 3 3 9 2" xfId="21942" xr:uid="{2DBE180B-82D5-437A-844C-1CBBC6E4468A}"/>
    <cellStyle name="20% - Accent6 3 3 9 2 2" xfId="45248" xr:uid="{26B3E107-9D30-4A34-9A2D-1087DBE27488}"/>
    <cellStyle name="20% - Accent6 3 3 9 3" xfId="34188" xr:uid="{67495849-C6ED-4E9C-B5EA-E8CDA128EF15}"/>
    <cellStyle name="20% - Accent6 4" xfId="607" xr:uid="{468103FF-A200-41D2-AF16-D7924B5E316E}"/>
    <cellStyle name="20% - Accent6 4 2" xfId="608" xr:uid="{D871569C-4F55-4B85-961A-B4B28490A47D}"/>
    <cellStyle name="20% - Accent6 4 2 2" xfId="609" xr:uid="{63E6D844-A9EC-4893-9E5A-E3B41BC9C57E}"/>
    <cellStyle name="20% - Accent6 4 2 2 2" xfId="610" xr:uid="{9E616BE2-0ECA-4AD2-9DD7-88E081FC1912}"/>
    <cellStyle name="20% - Accent6 4 2 2 2 2" xfId="1889" xr:uid="{50F28717-BEA5-4440-8FC2-A4F0B6837C40}"/>
    <cellStyle name="20% - Accent6 4 2 2 2 2 2" xfId="3731" xr:uid="{E1ADE34D-5BA7-4871-9D73-1223D93C6650}"/>
    <cellStyle name="20% - Accent6 4 2 2 2 2 2 2" xfId="13522" xr:uid="{2A6CA33E-33A7-4ED7-9429-23E8386105FB}"/>
    <cellStyle name="20% - Accent6 4 2 2 2 2 3" xfId="12352" xr:uid="{2569F9AD-184A-4597-BD73-C365F3534CBC}"/>
    <cellStyle name="20% - Accent6 4 2 2 2 3" xfId="2842" xr:uid="{58DE7E22-BD85-42D9-8D93-1B45B28EB642}"/>
    <cellStyle name="20% - Accent6 4 2 2 2 3 2" xfId="12633" xr:uid="{AA83D779-92F4-4BBB-867D-D3CBF5861595}"/>
    <cellStyle name="20% - Accent6 4 2 2 2 4" xfId="11332" xr:uid="{594F12F0-20B5-43CB-97B6-67909E4BAA6A}"/>
    <cellStyle name="20% - Accent6 4 2 2 3" xfId="1623" xr:uid="{804FC8B0-B251-4B0E-B8A9-F2A94DDC339C}"/>
    <cellStyle name="20% - Accent6 4 2 2 3 2" xfId="3465" xr:uid="{D08790C5-065A-4E40-AF0F-98E07EAEAC01}"/>
    <cellStyle name="20% - Accent6 4 2 2 3 2 2" xfId="13256" xr:uid="{12CF9D94-2633-4190-82BF-B6A86010BFA2}"/>
    <cellStyle name="20% - Accent6 4 2 2 3 3" xfId="12086" xr:uid="{1A596F8F-3BB4-4FDD-92A7-10A9DC4FFC3E}"/>
    <cellStyle name="20% - Accent6 4 2 2 4" xfId="2843" xr:uid="{2D9A1A70-C601-44AC-9328-6EC2DE202CD2}"/>
    <cellStyle name="20% - Accent6 4 2 2 4 2" xfId="12634" xr:uid="{68DA0F9F-929D-4691-BEED-86C926857DEE}"/>
    <cellStyle name="20% - Accent6 4 2 2 5" xfId="11370" xr:uid="{11E71D6B-92A0-46F9-BA57-4EA0E80E2539}"/>
    <cellStyle name="20% - Accent6 4 2 3" xfId="611" xr:uid="{F8B4D784-D866-4EF8-8F63-6671406FFCA3}"/>
    <cellStyle name="20% - Accent6 4 2 3 2" xfId="1871" xr:uid="{8460653E-4A8F-4B98-B47E-917E17CE0FA1}"/>
    <cellStyle name="20% - Accent6 4 2 3 2 2" xfId="3713" xr:uid="{956FCB7F-C509-4469-AAC7-104B4CAD7497}"/>
    <cellStyle name="20% - Accent6 4 2 3 2 2 2" xfId="13504" xr:uid="{956D6C1E-D778-4382-B492-FA019E55953E}"/>
    <cellStyle name="20% - Accent6 4 2 3 2 3" xfId="12334" xr:uid="{1AA9C42B-F15D-4429-B9D0-2331E9CF6546}"/>
    <cellStyle name="20% - Accent6 4 2 3 3" xfId="2841" xr:uid="{3DF4CA79-EBE6-4C16-9672-EB9C779A13B3}"/>
    <cellStyle name="20% - Accent6 4 2 3 3 2" xfId="12632" xr:uid="{2BEE0A89-A17F-4E18-9DFF-9243E88632E4}"/>
    <cellStyle name="20% - Accent6 4 2 3 4" xfId="11375" xr:uid="{77F775E5-CDA3-473F-85AD-D77DB2AEE185}"/>
    <cellStyle name="20% - Accent6 4 2 4" xfId="1605" xr:uid="{AD393104-D560-42D5-B661-29E54C499CA9}"/>
    <cellStyle name="20% - Accent6 4 2 4 2" xfId="3447" xr:uid="{A46A0244-53F1-4FBC-867F-15EE0C95B9F1}"/>
    <cellStyle name="20% - Accent6 4 2 4 2 2" xfId="13238" xr:uid="{79F0F71D-A1D4-44FD-84F8-E496472A49F7}"/>
    <cellStyle name="20% - Accent6 4 2 4 3" xfId="12068" xr:uid="{66F8A992-3B47-44B3-9B7A-D51E96741582}"/>
    <cellStyle name="20% - Accent6 4 2 5" xfId="2844" xr:uid="{B0C6C7C6-B8B8-43BA-88F7-4BF107E8ACD8}"/>
    <cellStyle name="20% - Accent6 4 2 5 2" xfId="12635" xr:uid="{AD185BE8-15D6-4E3A-8322-5F2DBBAF6CEC}"/>
    <cellStyle name="20% - Accent6 4 2 6" xfId="11336" xr:uid="{21AD5111-DD29-4E62-B608-4A5CE2D4FDC5}"/>
    <cellStyle name="20% - Accent6 4 3" xfId="612" xr:uid="{32CCF484-928B-42B0-A1E3-4D5F020BE21A}"/>
    <cellStyle name="20% - Accent6 4 3 2" xfId="613" xr:uid="{93F20B91-35D3-44AB-988C-693360947A2D}"/>
    <cellStyle name="20% - Accent6 4 3 2 2" xfId="1888" xr:uid="{21411629-ACCB-4B8A-B339-C703EB076325}"/>
    <cellStyle name="20% - Accent6 4 3 2 2 2" xfId="3730" xr:uid="{13C29170-9D30-4EEB-9EB9-FD270A659F60}"/>
    <cellStyle name="20% - Accent6 4 3 2 2 2 2" xfId="13521" xr:uid="{C55F8A6C-9005-42E1-B167-B5EEA5DD0539}"/>
    <cellStyle name="20% - Accent6 4 3 2 2 3" xfId="12351" xr:uid="{6AB0B5F3-A6AD-45C4-81E7-77C65412A101}"/>
    <cellStyle name="20% - Accent6 4 3 2 3" xfId="2839" xr:uid="{27C7D3FF-AF3E-474D-82C9-4540B92972BF}"/>
    <cellStyle name="20% - Accent6 4 3 2 3 2" xfId="12630" xr:uid="{9413337A-2D4E-42E4-8EA2-E52357122CDB}"/>
    <cellStyle name="20% - Accent6 4 3 2 4" xfId="11356" xr:uid="{81823169-C0B7-4CBD-A616-E3E415A60A09}"/>
    <cellStyle name="20% - Accent6 4 3 3" xfId="1622" xr:uid="{CA55ACA8-D840-4A88-A1B6-93F21B4DAC50}"/>
    <cellStyle name="20% - Accent6 4 3 3 2" xfId="3464" xr:uid="{FCA33F55-46F8-469E-BE04-9CC070F5211B}"/>
    <cellStyle name="20% - Accent6 4 3 3 2 2" xfId="13255" xr:uid="{4CEF8CE9-2CFA-4C39-AFB0-99204BEE3E87}"/>
    <cellStyle name="20% - Accent6 4 3 3 3" xfId="12085" xr:uid="{AA4BCCB9-2573-44DA-AE5D-ADD0EFEBAE8E}"/>
    <cellStyle name="20% - Accent6 4 3 4" xfId="2840" xr:uid="{1CCA0F98-C2BB-4B04-B657-B9D40C0E123D}"/>
    <cellStyle name="20% - Accent6 4 3 4 2" xfId="12631" xr:uid="{5DC01C1D-614C-4BCB-AA5A-5409F0D1A8AC}"/>
    <cellStyle name="20% - Accent6 4 3 5" xfId="11342" xr:uid="{2C9E8BAF-EF73-4680-98B7-04192F154603}"/>
    <cellStyle name="20% - Accent6 4 4" xfId="614" xr:uid="{32494F61-4BA7-4FF5-8520-B53447703FA8}"/>
    <cellStyle name="20% - Accent6 4 4 2" xfId="1805" xr:uid="{B77E2994-E37E-4823-950C-461242E114D6}"/>
    <cellStyle name="20% - Accent6 4 4 2 2" xfId="3647" xr:uid="{C69D9265-3D59-468B-86BF-4BB79FCAE26D}"/>
    <cellStyle name="20% - Accent6 4 4 2 2 2" xfId="13438" xr:uid="{1C9F3679-9583-4B82-9FE5-D9ADA82E537F}"/>
    <cellStyle name="20% - Accent6 4 4 2 3" xfId="12268" xr:uid="{764BA82F-0FFF-487D-9C7C-272ADC9AD845}"/>
    <cellStyle name="20% - Accent6 4 4 3" xfId="2988" xr:uid="{CA4B1064-135A-4A7A-9496-C60EDC8E0EF0}"/>
    <cellStyle name="20% - Accent6 4 4 3 2" xfId="12779" xr:uid="{B24C312E-D9B3-4D24-8E79-A65B82B7A3B6}"/>
    <cellStyle name="20% - Accent6 4 4 4" xfId="11338" xr:uid="{6F0CEA90-868F-4AB7-B3D1-5CA65917F097}"/>
    <cellStyle name="20% - Accent6 4 5" xfId="1539" xr:uid="{9FB1FB5C-9589-4F9E-8DB2-89E56484A0E8}"/>
    <cellStyle name="20% - Accent6 4 5 2" xfId="3381" xr:uid="{0F4A5F21-E445-4580-A312-90FEE89F8B00}"/>
    <cellStyle name="20% - Accent6 4 5 2 2" xfId="13172" xr:uid="{80A1C65E-21E6-4895-9DC3-8FB7331B499A}"/>
    <cellStyle name="20% - Accent6 4 5 3" xfId="12002" xr:uid="{28C295EF-9C90-4B54-BFB3-63A1DF9346C9}"/>
    <cellStyle name="20% - Accent6 4 6" xfId="2845" xr:uid="{D8BFA66F-0AB0-464B-9244-24EE301FD922}"/>
    <cellStyle name="20% - Accent6 4 6 2" xfId="12636" xr:uid="{C9B7F49E-5FED-4879-BEEE-84E5B5338A98}"/>
    <cellStyle name="20% - Accent6 4 7" xfId="11353" xr:uid="{730BFC9B-272B-400A-9E2F-8389AD95710E}"/>
    <cellStyle name="20% - Accent6 5" xfId="615" xr:uid="{C66A8707-2DDD-4257-AC22-3319F4651BA9}"/>
    <cellStyle name="20% - Accent6 6" xfId="616" xr:uid="{2825B46B-4C07-4402-9398-F749472596DD}"/>
    <cellStyle name="20% - Accent6 7" xfId="617" xr:uid="{FED1DE47-9136-4335-BE2E-B5B54E97B517}"/>
    <cellStyle name="20% - Accent6 7 2" xfId="2025" xr:uid="{1FB06587-7C23-4505-BE90-A7FC4E9EA66C}"/>
    <cellStyle name="20% - Accent6 7 2 2" xfId="3867" xr:uid="{4A57329C-1793-4922-85D5-A0FB1A0E2DAA}"/>
    <cellStyle name="20% - Accent6 7 2 2 2" xfId="13658" xr:uid="{2BD3CC6E-94E8-4BC3-B9EA-DDD568BB79C3}"/>
    <cellStyle name="20% - Accent6 7 2 3" xfId="12487" xr:uid="{50CE1E03-5285-4E81-A9FB-245ADE6F6CCD}"/>
    <cellStyle name="20% - Accent6 7 3" xfId="2838" xr:uid="{1F08D2D8-6803-468B-82AA-365EC1C81EE5}"/>
    <cellStyle name="20% - Accent6 7 3 2" xfId="12629" xr:uid="{EA36FE12-7045-4FCD-88BC-FE864133F548}"/>
    <cellStyle name="20% - Accent6 7 4" xfId="11331" xr:uid="{44CEF7C3-C909-4A92-9463-2BB2C98653A1}"/>
    <cellStyle name="20% - Accent6 8" xfId="618" xr:uid="{47DD408B-C038-4814-96A7-F513FDDF62D7}"/>
    <cellStyle name="20% - Accent6 9" xfId="2069" xr:uid="{EC6B1C74-0B39-4E70-B240-B6D51B12E7EA}"/>
    <cellStyle name="20% - Accent6 9 10" xfId="8214" xr:uid="{6FA97108-CB21-4513-ABAD-DD1AF7D146C5}"/>
    <cellStyle name="20% - Accent6 9 10 2" xfId="21805" xr:uid="{513294FB-A55A-4371-B332-CF3B33F91ABB}"/>
    <cellStyle name="20% - Accent6 9 10 2 2" xfId="45111" xr:uid="{078D328A-C639-4CC0-A871-94E30ABC38DC}"/>
    <cellStyle name="20% - Accent6 9 10 3" xfId="34051" xr:uid="{BB3B8810-0630-478B-99E8-DB76C9594715}"/>
    <cellStyle name="20% - Accent6 9 11" xfId="9378" xr:uid="{E170CCF4-7701-484C-858A-0409187F0021}"/>
    <cellStyle name="20% - Accent6 9 11 2" xfId="22784" xr:uid="{4961E6B5-6444-4F23-A98A-C4A0F8BA18D5}"/>
    <cellStyle name="20% - Accent6 9 11 2 2" xfId="46090" xr:uid="{ACBFAE47-AA03-454D-BC66-87AA62A5DE63}"/>
    <cellStyle name="20% - Accent6 9 11 3" xfId="34992" xr:uid="{9E1667BF-C486-49D4-84B3-10CDCFB081FE}"/>
    <cellStyle name="20% - Accent6 9 12" xfId="10258" xr:uid="{93ECCCFB-BA2D-4DCD-9E74-E059FE5E5AC5}"/>
    <cellStyle name="20% - Accent6 9 12 2" xfId="23664" xr:uid="{48B87D20-BA8E-4029-A048-1894CAF75F1B}"/>
    <cellStyle name="20% - Accent6 9 12 2 2" xfId="46970" xr:uid="{AD4C31CF-3435-4200-BB86-1B629B304537}"/>
    <cellStyle name="20% - Accent6 9 12 3" xfId="35872" xr:uid="{072B4F94-42F3-4948-8844-DA7826D71918}"/>
    <cellStyle name="20% - Accent6 9 13" xfId="13962" xr:uid="{83C9FF91-456E-4617-B06E-90FD0F9DE0EC}"/>
    <cellStyle name="20% - Accent6 9 13 2" xfId="25155" xr:uid="{C647D51F-186A-4EF9-B783-321D9E57A5EA}"/>
    <cellStyle name="20% - Accent6 9 13 2 2" xfId="48458" xr:uid="{91CEA3F4-BDE0-450B-9F06-639D8020912E}"/>
    <cellStyle name="20% - Accent6 9 13 3" xfId="37304" xr:uid="{CE799345-B125-4063-AF90-C409E815E4F6}"/>
    <cellStyle name="20% - Accent6 9 14" xfId="15639" xr:uid="{17310F46-9F5C-4414-9D31-6C8E1F763983}"/>
    <cellStyle name="20% - Accent6 9 14 2" xfId="26726" xr:uid="{FB6AC270-70CF-4A30-8859-F3942299E683}"/>
    <cellStyle name="20% - Accent6 9 14 2 2" xfId="50025" xr:uid="{55B1EEA6-8527-416C-BE0E-8AF58FF6BEDA}"/>
    <cellStyle name="20% - Accent6 9 14 3" xfId="38977" xr:uid="{69582AC7-C55E-4D11-B161-4B4D0BFE96C3}"/>
    <cellStyle name="20% - Accent6 9 15" xfId="17314" xr:uid="{148A73F5-85C7-4B4A-A8E7-5E1D36034536}"/>
    <cellStyle name="20% - Accent6 9 15 2" xfId="40626" xr:uid="{4DAAB145-1EF0-4D58-95E7-C0AEC39E173E}"/>
    <cellStyle name="20% - Accent6 9 16" xfId="29662" xr:uid="{828CF23A-9598-4ADB-8335-9848DB1C450C}"/>
    <cellStyle name="20% - Accent6 9 2" xfId="3897" xr:uid="{AED13CC2-AB7C-46C8-AD34-39161D104A9C}"/>
    <cellStyle name="20% - Accent6 9 2 10" xfId="14155" xr:uid="{C5405CF9-A5FB-422C-B166-518F47704EC9}"/>
    <cellStyle name="20% - Accent6 9 2 10 2" xfId="25316" xr:uid="{E0737C7B-EEC6-4C75-A817-A61B638ACD50}"/>
    <cellStyle name="20% - Accent6 9 2 10 2 2" xfId="48618" xr:uid="{13FE5B19-BE03-49A1-89E7-AA70B40B4DAD}"/>
    <cellStyle name="20% - Accent6 9 2 10 3" xfId="37496" xr:uid="{9518F71C-6E69-4278-A9F3-D19CA9C7ADA4}"/>
    <cellStyle name="20% - Accent6 9 2 11" xfId="15707" xr:uid="{E22CB840-4736-48C2-9B7D-07F71ADDE889}"/>
    <cellStyle name="20% - Accent6 9 2 11 2" xfId="26794" xr:uid="{BDF6C361-0E71-4395-82A2-32E610D88B32}"/>
    <cellStyle name="20% - Accent6 9 2 11 2 2" xfId="50093" xr:uid="{BECFB17D-6EAC-43C1-BF16-052C80A5358A}"/>
    <cellStyle name="20% - Accent6 9 2 11 3" xfId="39045" xr:uid="{92A95884-946D-48C4-8AA3-5742BB5DF93A}"/>
    <cellStyle name="20% - Accent6 9 2 12" xfId="17500" xr:uid="{B766ECBF-50A8-4BF5-A9FB-F871099BF112}"/>
    <cellStyle name="20% - Accent6 9 2 12 2" xfId="40812" xr:uid="{5F827BC9-7352-4E9B-8586-0BA0399852FA}"/>
    <cellStyle name="20% - Accent6 9 2 13" xfId="29752" xr:uid="{AFCC8A6A-D5E2-49E4-A1DC-3A1563EFAF12}"/>
    <cellStyle name="20% - Accent6 9 2 2" xfId="4336" xr:uid="{40BD06F8-A7E6-4BBD-8AD4-AD3D97ED66C3}"/>
    <cellStyle name="20% - Accent6 9 2 2 10" xfId="16145" xr:uid="{DD1FCBB0-5C20-461A-BC2B-1310BD272330}"/>
    <cellStyle name="20% - Accent6 9 2 2 10 2" xfId="27232" xr:uid="{869D5485-BEE4-494E-95EC-B4172F30E524}"/>
    <cellStyle name="20% - Accent6 9 2 2 10 2 2" xfId="50531" xr:uid="{4A1251DC-E482-4DDF-9781-40B3ADEDD65D}"/>
    <cellStyle name="20% - Accent6 9 2 2 10 3" xfId="39483" xr:uid="{4D548E31-F13E-4582-A78E-BFEF2AD566AD}"/>
    <cellStyle name="20% - Accent6 9 2 2 11" xfId="17938" xr:uid="{0B6F9380-AAE2-416E-82D1-139C30584B49}"/>
    <cellStyle name="20% - Accent6 9 2 2 11 2" xfId="41250" xr:uid="{F5D0778A-6999-424E-BF9D-4A062C13A6D0}"/>
    <cellStyle name="20% - Accent6 9 2 2 12" xfId="30190" xr:uid="{738D670E-B7FE-40AA-BC9E-1DA854A59405}"/>
    <cellStyle name="20% - Accent6 9 2 2 2" xfId="5208" xr:uid="{F54102FC-0F5C-44F5-A232-4A66E8105524}"/>
    <cellStyle name="20% - Accent6 9 2 2 2 2" xfId="18810" xr:uid="{3001F25C-4E76-4BAE-B370-D1033CD17367}"/>
    <cellStyle name="20% - Accent6 9 2 2 2 2 2" xfId="42122" xr:uid="{FBDE8F3A-19C0-4140-B8FA-3EE987522505}"/>
    <cellStyle name="20% - Accent6 9 2 2 2 3" xfId="31062" xr:uid="{7FBACB0A-57AE-433E-8C6D-71EC395EB808}"/>
    <cellStyle name="20% - Accent6 9 2 2 3" xfId="6080" xr:uid="{22D7D72A-3FB0-4FBF-BDB8-A5C89DF35B1A}"/>
    <cellStyle name="20% - Accent6 9 2 2 3 2" xfId="19682" xr:uid="{3F246A24-37FE-4ED0-9C02-59417649553D}"/>
    <cellStyle name="20% - Accent6 9 2 2 3 2 2" xfId="42994" xr:uid="{EB700ED2-E230-4740-B436-E5FE0B1A5C4B}"/>
    <cellStyle name="20% - Accent6 9 2 2 3 3" xfId="31934" xr:uid="{F01896E0-6318-4BA3-887D-C3DD5DBCF16A}"/>
    <cellStyle name="20% - Accent6 9 2 2 4" xfId="6973" xr:uid="{D1B34BCC-7597-46F5-8ED1-957E6FB8F1D6}"/>
    <cellStyle name="20% - Accent6 9 2 2 4 2" xfId="20565" xr:uid="{51CDA4DF-BC54-4B14-B188-36DD4476C01F}"/>
    <cellStyle name="20% - Accent6 9 2 2 4 2 2" xfId="43872" xr:uid="{E9EFA03E-1177-43FA-B6E6-A62ECA2DEDBD}"/>
    <cellStyle name="20% - Accent6 9 2 2 4 3" xfId="32812" xr:uid="{8F36CA61-665B-4D7F-95D7-27E298A0A1BC}"/>
    <cellStyle name="20% - Accent6 9 2 2 5" xfId="7846" xr:uid="{0E6E8816-2D03-401C-9BDF-303DB03CD00D}"/>
    <cellStyle name="20% - Accent6 9 2 2 5 2" xfId="21438" xr:uid="{91E539B3-C34D-43AE-9B64-8A1DD65320B4}"/>
    <cellStyle name="20% - Accent6 9 2 2 5 2 2" xfId="44744" xr:uid="{8FC17046-C630-4CDF-BE66-3150FB08924D}"/>
    <cellStyle name="20% - Accent6 9 2 2 5 3" xfId="33684" xr:uid="{DE5DBDBF-6C0F-4480-A129-0DD253EA8C76}"/>
    <cellStyle name="20% - Accent6 9 2 2 6" xfId="8719" xr:uid="{575BB596-F086-44A0-AFDA-4F00594D2034}"/>
    <cellStyle name="20% - Accent6 9 2 2 6 2" xfId="22310" xr:uid="{C5133EE7-2ECB-44DD-A680-00E3E840CDA5}"/>
    <cellStyle name="20% - Accent6 9 2 2 6 2 2" xfId="45616" xr:uid="{3579EF24-FE4E-4C48-B8B2-8D386BC68BF2}"/>
    <cellStyle name="20% - Accent6 9 2 2 6 3" xfId="34556" xr:uid="{5A6C4155-020B-400D-99D6-D7D9D7D5B6AF}"/>
    <cellStyle name="20% - Accent6 9 2 2 7" xfId="9883" xr:uid="{D6B002D2-6535-4771-B578-DAFBE9F28B7D}"/>
    <cellStyle name="20% - Accent6 9 2 2 7 2" xfId="23289" xr:uid="{9075A2EA-EADE-4F16-B439-20513E6ADE19}"/>
    <cellStyle name="20% - Accent6 9 2 2 7 2 2" xfId="46595" xr:uid="{DFDF28C5-4EEB-40F7-943C-8FC85B899FB0}"/>
    <cellStyle name="20% - Accent6 9 2 2 7 3" xfId="35497" xr:uid="{F3BD3D7F-7540-4D6C-B1B9-4C4F7BCFCE20}"/>
    <cellStyle name="20% - Accent6 9 2 2 8" xfId="10763" xr:uid="{C0DAB40B-6B64-49B2-A470-3B8993D37F26}"/>
    <cellStyle name="20% - Accent6 9 2 2 8 2" xfId="24169" xr:uid="{51EE5456-B086-44B3-A60E-0372DD03A96B}"/>
    <cellStyle name="20% - Accent6 9 2 2 8 2 2" xfId="47475" xr:uid="{A9760F03-5DB8-4ACB-966B-2F4BA775C636}"/>
    <cellStyle name="20% - Accent6 9 2 2 8 3" xfId="36377" xr:uid="{83AFB25F-18CB-43FA-AD17-7654560B2CCE}"/>
    <cellStyle name="20% - Accent6 9 2 2 9" xfId="14593" xr:uid="{CC591A6D-8C9D-479D-8A6A-F38B48E565D1}"/>
    <cellStyle name="20% - Accent6 9 2 2 9 2" xfId="25754" xr:uid="{DB63CF75-16AA-41B2-B9A6-DE3CDD1C48C3}"/>
    <cellStyle name="20% - Accent6 9 2 2 9 2 2" xfId="49056" xr:uid="{0CBE7BFE-BB39-4CFC-9F66-9C52D1EAC48D}"/>
    <cellStyle name="20% - Accent6 9 2 2 9 3" xfId="37934" xr:uid="{64167781-C4AC-441B-B479-9435D2C93DD0}"/>
    <cellStyle name="20% - Accent6 9 2 3" xfId="4770" xr:uid="{9254CBEF-1670-420A-ADF2-5B77766A5501}"/>
    <cellStyle name="20% - Accent6 9 2 3 2" xfId="12503" xr:uid="{B734AED4-258A-474B-A84A-39556886F9C7}"/>
    <cellStyle name="20% - Accent6 9 2 3 2 2" xfId="24824" xr:uid="{3B8204F7-E67F-496E-8DC2-0917F3ABD5CA}"/>
    <cellStyle name="20% - Accent6 9 2 3 2 2 2" xfId="48130" xr:uid="{821496CC-6C59-4EFE-968E-E28181F214A5}"/>
    <cellStyle name="20% - Accent6 9 2 3 2 3" xfId="36976" xr:uid="{9C1229D9-DFFC-4FE5-9B9F-F9AB812F7F5F}"/>
    <cellStyle name="20% - Accent6 9 2 3 3" xfId="15283" xr:uid="{4457ED08-ADFF-449C-A45A-8994A8D6B519}"/>
    <cellStyle name="20% - Accent6 9 2 3 3 2" xfId="26425" xr:uid="{808089A3-B0E6-417A-8406-5CDD3D221B00}"/>
    <cellStyle name="20% - Accent6 9 2 3 3 2 2" xfId="49727" xr:uid="{23E713EA-0725-4653-B4CB-C46F0C38A99E}"/>
    <cellStyle name="20% - Accent6 9 2 3 3 3" xfId="38624" xr:uid="{B29842D8-0E0C-45F3-A13C-C472D8D5C6A6}"/>
    <cellStyle name="20% - Accent6 9 2 3 4" xfId="16740" xr:uid="{079F695E-743C-4C6E-8DBC-E671057D9D23}"/>
    <cellStyle name="20% - Accent6 9 2 3 4 2" xfId="27826" xr:uid="{2074B000-0C4F-4C5E-BA04-602D4CBDBFF7}"/>
    <cellStyle name="20% - Accent6 9 2 3 4 2 2" xfId="51125" xr:uid="{AF7F9F02-0ACB-479E-A2A7-7841941CB1B7}"/>
    <cellStyle name="20% - Accent6 9 2 3 4 3" xfId="40078" xr:uid="{BE06098F-133B-4152-A40C-4832E8777B69}"/>
    <cellStyle name="20% - Accent6 9 2 3 5" xfId="18372" xr:uid="{5FFD0A71-35D6-4FFA-A022-DD7B07806E94}"/>
    <cellStyle name="20% - Accent6 9 2 3 5 2" xfId="41684" xr:uid="{5A8D87CA-9330-4236-A70B-7F9A4E4B6246}"/>
    <cellStyle name="20% - Accent6 9 2 3 6" xfId="30624" xr:uid="{34B48F7D-7758-4AFF-9F4F-6EF683DB2FD5}"/>
    <cellStyle name="20% - Accent6 9 2 4" xfId="5642" xr:uid="{BCD864A4-4155-44B3-A0CA-5DC633D03C5C}"/>
    <cellStyle name="20% - Accent6 9 2 4 2" xfId="19244" xr:uid="{5CA0A7DB-6995-4E3B-9D22-B26A60646BA4}"/>
    <cellStyle name="20% - Accent6 9 2 4 2 2" xfId="42556" xr:uid="{AC9AD1B6-1895-4245-9383-4854FEF12CD4}"/>
    <cellStyle name="20% - Accent6 9 2 4 3" xfId="31496" xr:uid="{5271E108-81B3-4132-B43E-A47A03343604}"/>
    <cellStyle name="20% - Accent6 9 2 5" xfId="6535" xr:uid="{0769D6D2-98A0-4861-9ED9-3E50ADD52BDB}"/>
    <cellStyle name="20% - Accent6 9 2 5 2" xfId="20127" xr:uid="{D71E8FD0-8183-4F05-8B07-B6E429B3B071}"/>
    <cellStyle name="20% - Accent6 9 2 5 2 2" xfId="43434" xr:uid="{968E56ED-B739-448F-9FE1-45F40F377693}"/>
    <cellStyle name="20% - Accent6 9 2 5 3" xfId="32374" xr:uid="{D8BCF4F5-ABBF-4329-97EE-83BFBBEF4B54}"/>
    <cellStyle name="20% - Accent6 9 2 6" xfId="7408" xr:uid="{D5D20763-2378-4EFF-9C04-1FAE6CAFECE3}"/>
    <cellStyle name="20% - Accent6 9 2 6 2" xfId="21000" xr:uid="{B2F81AB4-84B7-4C7D-9E14-0490B6F95781}"/>
    <cellStyle name="20% - Accent6 9 2 6 2 2" xfId="44306" xr:uid="{BC9CCA5D-596E-43C1-A8FA-485223B8B9FF}"/>
    <cellStyle name="20% - Accent6 9 2 6 3" xfId="33246" xr:uid="{8B7258CC-954F-4B88-B199-8D671A8F1795}"/>
    <cellStyle name="20% - Accent6 9 2 7" xfId="8281" xr:uid="{FF20A33F-B15A-4DEE-A4FD-D732BACA8BDB}"/>
    <cellStyle name="20% - Accent6 9 2 7 2" xfId="21872" xr:uid="{6BE4ABAA-B743-4D04-8EC7-DB0A19B0A8F7}"/>
    <cellStyle name="20% - Accent6 9 2 7 2 2" xfId="45178" xr:uid="{F4193719-FBBD-4C36-BB57-47085CA125B6}"/>
    <cellStyle name="20% - Accent6 9 2 7 3" xfId="34118" xr:uid="{54815338-7001-4D1C-8C6A-0D3B2A9E9A7E}"/>
    <cellStyle name="20% - Accent6 9 2 8" xfId="9445" xr:uid="{2CB25CDA-CE40-40FF-88B9-67BC61935AB2}"/>
    <cellStyle name="20% - Accent6 9 2 8 2" xfId="22851" xr:uid="{1BE29DFF-2084-4507-BAAB-26070577E1CF}"/>
    <cellStyle name="20% - Accent6 9 2 8 2 2" xfId="46157" xr:uid="{18C5D149-E074-453A-848A-E1240762A308}"/>
    <cellStyle name="20% - Accent6 9 2 8 3" xfId="35059" xr:uid="{86B380DF-C1B1-4E2C-8B50-8D3699412E4C}"/>
    <cellStyle name="20% - Accent6 9 2 9" xfId="10325" xr:uid="{F3CF55FE-49C0-40D6-BE30-C9D8E8B7E9B5}"/>
    <cellStyle name="20% - Accent6 9 2 9 2" xfId="23731" xr:uid="{6403427C-57CA-477E-912B-FB08B5B14D0F}"/>
    <cellStyle name="20% - Accent6 9 2 9 2 2" xfId="47037" xr:uid="{79AABB8F-9631-41B6-88DD-92C24AF312DA}"/>
    <cellStyle name="20% - Accent6 9 2 9 3" xfId="35939" xr:uid="{4B8D655C-35FF-4400-ACAA-8E99EADCA37E}"/>
    <cellStyle name="20% - Accent6 9 3" xfId="3999" xr:uid="{EEE2502A-1776-4451-8C60-31C5381BB2A5}"/>
    <cellStyle name="20% - Accent6 9 3 10" xfId="14256" xr:uid="{D1ED5189-47ED-48E9-815F-0E8C3B922B89}"/>
    <cellStyle name="20% - Accent6 9 3 10 2" xfId="25417" xr:uid="{1AB35991-B08D-4E6A-8180-FCECCA9B289E}"/>
    <cellStyle name="20% - Accent6 9 3 10 2 2" xfId="48719" xr:uid="{6ECE8D70-10BB-49AF-A934-6B30596446E9}"/>
    <cellStyle name="20% - Accent6 9 3 10 3" xfId="37597" xr:uid="{F85B28C7-4177-4D41-8477-7404D6B78FC5}"/>
    <cellStyle name="20% - Accent6 9 3 11" xfId="15808" xr:uid="{4004B654-ECC4-4568-BBF2-4DD273E4F8D9}"/>
    <cellStyle name="20% - Accent6 9 3 11 2" xfId="26895" xr:uid="{1FD147CE-BBF1-47B7-86F4-75FF021AAB37}"/>
    <cellStyle name="20% - Accent6 9 3 11 2 2" xfId="50194" xr:uid="{8E2773C0-01CB-4A42-8853-AED341657EE9}"/>
    <cellStyle name="20% - Accent6 9 3 11 3" xfId="39146" xr:uid="{37F4B8DE-E7F3-45C0-B51F-B1BCF9147FC3}"/>
    <cellStyle name="20% - Accent6 9 3 12" xfId="17601" xr:uid="{6EF4B96B-4088-4F09-BF7D-A927DC0D4F97}"/>
    <cellStyle name="20% - Accent6 9 3 12 2" xfId="40913" xr:uid="{737D67D7-49F6-4EF4-A1E0-39EE00824820}"/>
    <cellStyle name="20% - Accent6 9 3 13" xfId="29853" xr:uid="{88CA3023-3F66-4CCD-9169-F03F160319AE}"/>
    <cellStyle name="20% - Accent6 9 3 2" xfId="4437" xr:uid="{4486DD3D-5B13-4D98-B235-E1B0219DDEB6}"/>
    <cellStyle name="20% - Accent6 9 3 2 10" xfId="16246" xr:uid="{B1FA1BDC-C47C-4C4B-BDD0-5491EF416BE0}"/>
    <cellStyle name="20% - Accent6 9 3 2 10 2" xfId="27333" xr:uid="{6A5C2C94-5FB4-4E6F-A04E-CDA956EB3A30}"/>
    <cellStyle name="20% - Accent6 9 3 2 10 2 2" xfId="50632" xr:uid="{2BF6EB93-CF4F-4B9D-A738-A418C0D58D56}"/>
    <cellStyle name="20% - Accent6 9 3 2 10 3" xfId="39584" xr:uid="{8A45B6B2-52B3-445E-B997-F72F68AB063B}"/>
    <cellStyle name="20% - Accent6 9 3 2 11" xfId="18039" xr:uid="{DA774A27-A0D5-473D-A486-79D2129F1CAE}"/>
    <cellStyle name="20% - Accent6 9 3 2 11 2" xfId="41351" xr:uid="{3390E215-EB00-4A1B-93B7-2BEB973180BB}"/>
    <cellStyle name="20% - Accent6 9 3 2 12" xfId="30291" xr:uid="{5C14028B-0AED-47EF-9D9C-5F0F5FCD7935}"/>
    <cellStyle name="20% - Accent6 9 3 2 2" xfId="5309" xr:uid="{B90AD2D7-77B3-45B7-84D9-C4D09512D158}"/>
    <cellStyle name="20% - Accent6 9 3 2 2 2" xfId="18911" xr:uid="{053A4208-4144-44BB-836B-FF45A192D0F4}"/>
    <cellStyle name="20% - Accent6 9 3 2 2 2 2" xfId="42223" xr:uid="{B18B8004-12E0-4F49-9303-273661141F5A}"/>
    <cellStyle name="20% - Accent6 9 3 2 2 3" xfId="31163" xr:uid="{0AEA83DF-E753-4137-88F1-D3945DEB6BEC}"/>
    <cellStyle name="20% - Accent6 9 3 2 3" xfId="6181" xr:uid="{3DB10AC5-2360-4FCB-AECD-E4E21D5E874B}"/>
    <cellStyle name="20% - Accent6 9 3 2 3 2" xfId="19783" xr:uid="{771E2D6D-C6D2-4F74-B017-2DEF0CE6887D}"/>
    <cellStyle name="20% - Accent6 9 3 2 3 2 2" xfId="43095" xr:uid="{5240FC79-2073-4865-AA16-A9A62CE8DC35}"/>
    <cellStyle name="20% - Accent6 9 3 2 3 3" xfId="32035" xr:uid="{1EC94F1B-2C94-44C1-8F9D-D09B133A89F1}"/>
    <cellStyle name="20% - Accent6 9 3 2 4" xfId="7074" xr:uid="{D1333728-C667-4416-865A-0C26F9F1F706}"/>
    <cellStyle name="20% - Accent6 9 3 2 4 2" xfId="20666" xr:uid="{B8F7048D-A4EC-4882-82A2-95CADF82CCE8}"/>
    <cellStyle name="20% - Accent6 9 3 2 4 2 2" xfId="43973" xr:uid="{D6CB7453-53C6-4C0C-8768-C61C4FAD2773}"/>
    <cellStyle name="20% - Accent6 9 3 2 4 3" xfId="32913" xr:uid="{640769E9-7027-4DB8-AE16-CAFE0BC4A065}"/>
    <cellStyle name="20% - Accent6 9 3 2 5" xfId="7947" xr:uid="{83930AC9-0CB0-4B0F-B26D-97A829706628}"/>
    <cellStyle name="20% - Accent6 9 3 2 5 2" xfId="21539" xr:uid="{5E05F8A4-B161-411A-8A38-0BB17CFF6C9D}"/>
    <cellStyle name="20% - Accent6 9 3 2 5 2 2" xfId="44845" xr:uid="{CA5C85FE-49A7-4A7B-B83D-E46B10393BD4}"/>
    <cellStyle name="20% - Accent6 9 3 2 5 3" xfId="33785" xr:uid="{197E8529-43D2-4D1F-A201-47C4E179612E}"/>
    <cellStyle name="20% - Accent6 9 3 2 6" xfId="8820" xr:uid="{5D2A0DD2-AF72-4D85-B305-16CF95306E2B}"/>
    <cellStyle name="20% - Accent6 9 3 2 6 2" xfId="22411" xr:uid="{32EB8F2B-D26E-46E9-8F1F-3CC03136F7AE}"/>
    <cellStyle name="20% - Accent6 9 3 2 6 2 2" xfId="45717" xr:uid="{BBC75DF1-6E77-45ED-B432-AE6C73B48D40}"/>
    <cellStyle name="20% - Accent6 9 3 2 6 3" xfId="34657" xr:uid="{DDBF7F7C-1ADF-40AB-AA1B-BE3643BB7398}"/>
    <cellStyle name="20% - Accent6 9 3 2 7" xfId="9984" xr:uid="{5A6023F9-E9B6-4D14-8D7D-3BDA1DBA17EE}"/>
    <cellStyle name="20% - Accent6 9 3 2 7 2" xfId="23390" xr:uid="{0C73D782-FBA9-40A3-8128-AA37AC43784D}"/>
    <cellStyle name="20% - Accent6 9 3 2 7 2 2" xfId="46696" xr:uid="{F6EEA18B-47C7-431B-91CD-58F97633D2BF}"/>
    <cellStyle name="20% - Accent6 9 3 2 7 3" xfId="35598" xr:uid="{703207C8-C920-4F1E-956B-13CFBBC79594}"/>
    <cellStyle name="20% - Accent6 9 3 2 8" xfId="10864" xr:uid="{097172CC-7B2F-4DC4-BFDD-D5AD562C2CCE}"/>
    <cellStyle name="20% - Accent6 9 3 2 8 2" xfId="24270" xr:uid="{6089EC64-E596-4963-AD7C-B0C7D64CB48B}"/>
    <cellStyle name="20% - Accent6 9 3 2 8 2 2" xfId="47576" xr:uid="{C4576B94-9773-44A0-93FC-00EE514C22A1}"/>
    <cellStyle name="20% - Accent6 9 3 2 8 3" xfId="36478" xr:uid="{B351A6A6-C0C1-4C90-A7F3-5DAD449BAD70}"/>
    <cellStyle name="20% - Accent6 9 3 2 9" xfId="14694" xr:uid="{D11107A4-E03C-4A0B-8418-16B82DDC925E}"/>
    <cellStyle name="20% - Accent6 9 3 2 9 2" xfId="25855" xr:uid="{C6A2BA1A-2C7B-41B7-A89C-6678992BE3DC}"/>
    <cellStyle name="20% - Accent6 9 3 2 9 2 2" xfId="49157" xr:uid="{678BECCA-35E2-454D-AAC6-112D984DC8D7}"/>
    <cellStyle name="20% - Accent6 9 3 2 9 3" xfId="38035" xr:uid="{1495A999-3691-4ED2-A1FA-AC6439FD97D9}"/>
    <cellStyle name="20% - Accent6 9 3 3" xfId="4871" xr:uid="{DF8C3617-F56A-4515-BEC6-6E5EC9FFE105}"/>
    <cellStyle name="20% - Accent6 9 3 3 2" xfId="18473" xr:uid="{8619BF95-6C8A-45E6-9F42-1684A10D0505}"/>
    <cellStyle name="20% - Accent6 9 3 3 2 2" xfId="41785" xr:uid="{1FE3EF5D-CBAD-48D6-BA42-3D9F444BE586}"/>
    <cellStyle name="20% - Accent6 9 3 3 3" xfId="30725" xr:uid="{7EC861D3-1C1A-4003-9D77-5CA8673B2962}"/>
    <cellStyle name="20% - Accent6 9 3 4" xfId="5743" xr:uid="{89AA58AF-3A26-484C-AE21-B0405723A617}"/>
    <cellStyle name="20% - Accent6 9 3 4 2" xfId="19345" xr:uid="{C261F0A9-1CF6-4B0A-BA77-C4A6D081F10E}"/>
    <cellStyle name="20% - Accent6 9 3 4 2 2" xfId="42657" xr:uid="{8A1F7685-E247-44C8-A6E3-BDB56C497360}"/>
    <cellStyle name="20% - Accent6 9 3 4 3" xfId="31597" xr:uid="{1073B868-B77E-48C9-B447-28428AECD2C1}"/>
    <cellStyle name="20% - Accent6 9 3 5" xfId="6636" xr:uid="{7C14B3DA-30BC-4BBB-A312-BA79167439D6}"/>
    <cellStyle name="20% - Accent6 9 3 5 2" xfId="20228" xr:uid="{4F5853FB-A654-4B8E-BD93-3F961514CA30}"/>
    <cellStyle name="20% - Accent6 9 3 5 2 2" xfId="43535" xr:uid="{3713E942-254D-4405-A88F-BA8146FC7188}"/>
    <cellStyle name="20% - Accent6 9 3 5 3" xfId="32475" xr:uid="{A4A22046-2D06-4D28-9178-B7E26CB7B1B8}"/>
    <cellStyle name="20% - Accent6 9 3 6" xfId="7509" xr:uid="{8391E92B-3243-4BE1-9C74-167E73932A31}"/>
    <cellStyle name="20% - Accent6 9 3 6 2" xfId="21101" xr:uid="{22A2B62E-F1AA-447F-9389-1ADF67C3FCCC}"/>
    <cellStyle name="20% - Accent6 9 3 6 2 2" xfId="44407" xr:uid="{D2DE8D01-8903-453C-A144-B17575FC5DC4}"/>
    <cellStyle name="20% - Accent6 9 3 6 3" xfId="33347" xr:uid="{4AD63B0F-E09C-49AE-8440-169A1065B632}"/>
    <cellStyle name="20% - Accent6 9 3 7" xfId="8382" xr:uid="{6F6E11BE-0551-4CB5-9066-6B73D039E3E4}"/>
    <cellStyle name="20% - Accent6 9 3 7 2" xfId="21973" xr:uid="{B491448D-8421-4B7D-96B5-E99C02B7C8EE}"/>
    <cellStyle name="20% - Accent6 9 3 7 2 2" xfId="45279" xr:uid="{BDB9E89A-D9D3-47C8-8FE7-1D86FD7E6FED}"/>
    <cellStyle name="20% - Accent6 9 3 7 3" xfId="34219" xr:uid="{BED418B4-9C41-4C9E-9FB9-72BAE75FBDB0}"/>
    <cellStyle name="20% - Accent6 9 3 8" xfId="9546" xr:uid="{D0C42113-DBB2-470C-B152-62FA503BBB81}"/>
    <cellStyle name="20% - Accent6 9 3 8 2" xfId="22952" xr:uid="{34B074B0-072B-4095-B685-52401EAAB509}"/>
    <cellStyle name="20% - Accent6 9 3 8 2 2" xfId="46258" xr:uid="{1F06592C-F6FA-4819-BD21-2B2E4D0D3B59}"/>
    <cellStyle name="20% - Accent6 9 3 8 3" xfId="35160" xr:uid="{60D98BA0-6760-4653-ABA9-5D004E051FF8}"/>
    <cellStyle name="20% - Accent6 9 3 9" xfId="10426" xr:uid="{58F19B73-D4E8-4D2F-9A21-B7A46C0099C2}"/>
    <cellStyle name="20% - Accent6 9 3 9 2" xfId="23832" xr:uid="{DE764CFF-495F-4FBD-9E8E-5FA5E51FFE7D}"/>
    <cellStyle name="20% - Accent6 9 3 9 2 2" xfId="47138" xr:uid="{D055BAC2-BC3F-4C3F-9C24-6ADAEE2FF977}"/>
    <cellStyle name="20% - Accent6 9 3 9 3" xfId="36040" xr:uid="{5FC56693-7051-49B7-A26F-80C7CF5AD305}"/>
    <cellStyle name="20% - Accent6 9 4" xfId="4132" xr:uid="{9C814CB3-772D-451B-95B9-C85B72A12E41}"/>
    <cellStyle name="20% - Accent6 9 4 10" xfId="14389" xr:uid="{9E08FA1F-9110-4D1E-AEF8-4DDEC16E76CC}"/>
    <cellStyle name="20% - Accent6 9 4 10 2" xfId="25550" xr:uid="{BA76B65E-F7AD-4C0B-A943-D530AABB2CF0}"/>
    <cellStyle name="20% - Accent6 9 4 10 2 2" xfId="48852" xr:uid="{318E6B73-AC16-4DD2-B363-A232FFAABAF8}"/>
    <cellStyle name="20% - Accent6 9 4 10 3" xfId="37730" xr:uid="{980407C6-1A22-4222-A170-7F477B669DC2}"/>
    <cellStyle name="20% - Accent6 9 4 11" xfId="15941" xr:uid="{954A6814-6ECA-43BC-868B-9BD00B0C398E}"/>
    <cellStyle name="20% - Accent6 9 4 11 2" xfId="27028" xr:uid="{411B842D-3BFA-441A-8659-4572D077994A}"/>
    <cellStyle name="20% - Accent6 9 4 11 2 2" xfId="50327" xr:uid="{45B8CE0D-6B50-47C1-9BC9-0DD03C0F252D}"/>
    <cellStyle name="20% - Accent6 9 4 11 3" xfId="39279" xr:uid="{C7FBF8F5-DAE8-4DC8-9261-ED8141298CE7}"/>
    <cellStyle name="20% - Accent6 9 4 12" xfId="17734" xr:uid="{C90D3621-BEA9-4B04-9E46-C0EF1D798081}"/>
    <cellStyle name="20% - Accent6 9 4 12 2" xfId="41046" xr:uid="{F8BE15FC-4D7C-4130-8617-57361FC70042}"/>
    <cellStyle name="20% - Accent6 9 4 13" xfId="29986" xr:uid="{6E52BD81-CA85-4D7A-956B-0D32BDC4C580}"/>
    <cellStyle name="20% - Accent6 9 4 2" xfId="4570" xr:uid="{27489B45-83AE-457B-94F3-39A2FBC7003E}"/>
    <cellStyle name="20% - Accent6 9 4 2 10" xfId="16379" xr:uid="{0570731D-43DF-4271-8D17-06C27D5A57D6}"/>
    <cellStyle name="20% - Accent6 9 4 2 10 2" xfId="27466" xr:uid="{A2ADF280-3E14-4114-A9F4-0EBD803A2456}"/>
    <cellStyle name="20% - Accent6 9 4 2 10 2 2" xfId="50765" xr:uid="{76B0FA11-72B8-4612-A033-B1D938C90CF2}"/>
    <cellStyle name="20% - Accent6 9 4 2 10 3" xfId="39717" xr:uid="{B960DA79-B5AE-4E19-B8AF-788E15ACC283}"/>
    <cellStyle name="20% - Accent6 9 4 2 11" xfId="18172" xr:uid="{7F75D855-7131-4F11-AF0E-ADD659BFBE4B}"/>
    <cellStyle name="20% - Accent6 9 4 2 11 2" xfId="41484" xr:uid="{574ED0D5-8E55-497B-AC12-A325B38C1ADD}"/>
    <cellStyle name="20% - Accent6 9 4 2 12" xfId="30424" xr:uid="{C9B1133C-FECD-4609-8B89-CE03454B0E28}"/>
    <cellStyle name="20% - Accent6 9 4 2 2" xfId="5442" xr:uid="{D2C519BB-FD6B-4AAB-BCC7-CAB742CDDE23}"/>
    <cellStyle name="20% - Accent6 9 4 2 2 2" xfId="19044" xr:uid="{8A0C5667-E9F6-4D8F-BAE8-AABC8A3EA02A}"/>
    <cellStyle name="20% - Accent6 9 4 2 2 2 2" xfId="42356" xr:uid="{25F18D52-4EF8-436F-93A3-CF6E3AB748B7}"/>
    <cellStyle name="20% - Accent6 9 4 2 2 3" xfId="31296" xr:uid="{7DEDC0E4-910F-4694-B4D8-ED6E74EACA06}"/>
    <cellStyle name="20% - Accent6 9 4 2 3" xfId="6314" xr:uid="{E7BF88EE-92DA-4399-9174-BFCBA09FE39F}"/>
    <cellStyle name="20% - Accent6 9 4 2 3 2" xfId="19916" xr:uid="{B91CEEAD-D712-4669-8522-F0841BC91AFE}"/>
    <cellStyle name="20% - Accent6 9 4 2 3 2 2" xfId="43228" xr:uid="{4EF4CBEE-5CF0-452A-AE82-1C48D16A3DA1}"/>
    <cellStyle name="20% - Accent6 9 4 2 3 3" xfId="32168" xr:uid="{43458855-5570-4E42-866F-AB696B424079}"/>
    <cellStyle name="20% - Accent6 9 4 2 4" xfId="7207" xr:uid="{14701F39-A7B9-462E-A3D8-99587F123C64}"/>
    <cellStyle name="20% - Accent6 9 4 2 4 2" xfId="20799" xr:uid="{4B4594E2-8D3E-4B22-A4A1-ED76ADAE522B}"/>
    <cellStyle name="20% - Accent6 9 4 2 4 2 2" xfId="44106" xr:uid="{CF0C8F37-5155-4218-9910-A0B82AC2EDC0}"/>
    <cellStyle name="20% - Accent6 9 4 2 4 3" xfId="33046" xr:uid="{C12D1BA4-DEFD-4D79-A04A-2436E702FA2D}"/>
    <cellStyle name="20% - Accent6 9 4 2 5" xfId="8080" xr:uid="{AECF389A-CDCD-4F05-9DA5-52B949615E02}"/>
    <cellStyle name="20% - Accent6 9 4 2 5 2" xfId="21672" xr:uid="{735D68DC-7DC4-4DB2-ACC4-57CD9846E4EA}"/>
    <cellStyle name="20% - Accent6 9 4 2 5 2 2" xfId="44978" xr:uid="{4EB9D8DC-2B89-47CD-B06A-95F3604BE069}"/>
    <cellStyle name="20% - Accent6 9 4 2 5 3" xfId="33918" xr:uid="{C066C862-5BFC-4D45-BF4B-DD55C5E58466}"/>
    <cellStyle name="20% - Accent6 9 4 2 6" xfId="8953" xr:uid="{FC303B8F-B83D-45BF-B15C-8F78E9531653}"/>
    <cellStyle name="20% - Accent6 9 4 2 6 2" xfId="22544" xr:uid="{42094A83-4AB9-4746-BE1F-EDA007CDDBEE}"/>
    <cellStyle name="20% - Accent6 9 4 2 6 2 2" xfId="45850" xr:uid="{84DDE155-0061-49D0-8652-734B839E9715}"/>
    <cellStyle name="20% - Accent6 9 4 2 6 3" xfId="34790" xr:uid="{D2A5EE4E-DD7D-48EA-9CDE-87CC371AE2B0}"/>
    <cellStyle name="20% - Accent6 9 4 2 7" xfId="10117" xr:uid="{335F97D1-3BD1-4453-B70C-23664CC1C455}"/>
    <cellStyle name="20% - Accent6 9 4 2 7 2" xfId="23523" xr:uid="{6F6001DA-5782-4747-BAD1-31EE23F5D031}"/>
    <cellStyle name="20% - Accent6 9 4 2 7 2 2" xfId="46829" xr:uid="{497F173A-660B-4944-97F9-CAF3C5771994}"/>
    <cellStyle name="20% - Accent6 9 4 2 7 3" xfId="35731" xr:uid="{01D63927-2B95-42AF-B16B-FF9E67E80D75}"/>
    <cellStyle name="20% - Accent6 9 4 2 8" xfId="10997" xr:uid="{900368E1-CF3D-49B6-8DBC-0E321F426AD0}"/>
    <cellStyle name="20% - Accent6 9 4 2 8 2" xfId="24403" xr:uid="{CE0ECAB6-0F6F-4BF1-8560-9445086C0ACA}"/>
    <cellStyle name="20% - Accent6 9 4 2 8 2 2" xfId="47709" xr:uid="{15884865-151F-4260-871C-1AB011BEBE32}"/>
    <cellStyle name="20% - Accent6 9 4 2 8 3" xfId="36611" xr:uid="{8D90E7EA-A9B0-4A28-90E9-DCE43C055D2C}"/>
    <cellStyle name="20% - Accent6 9 4 2 9" xfId="14827" xr:uid="{C3EA8A09-4286-4973-99BD-4F87DF0C8449}"/>
    <cellStyle name="20% - Accent6 9 4 2 9 2" xfId="25988" xr:uid="{EB19A76B-4D9B-46BA-8C0C-06F3ECCC86E8}"/>
    <cellStyle name="20% - Accent6 9 4 2 9 2 2" xfId="49290" xr:uid="{7B47EDF2-3980-4436-9E66-5563EACBCB82}"/>
    <cellStyle name="20% - Accent6 9 4 2 9 3" xfId="38168" xr:uid="{0F1B5A62-804A-4392-87CC-9C563BC4D94B}"/>
    <cellStyle name="20% - Accent6 9 4 3" xfId="5004" xr:uid="{65708D45-C251-4316-860F-2EDC42A146D2}"/>
    <cellStyle name="20% - Accent6 9 4 3 2" xfId="18606" xr:uid="{39C01DE7-7996-415E-8886-0E28D8CD2577}"/>
    <cellStyle name="20% - Accent6 9 4 3 2 2" xfId="41918" xr:uid="{1EA13FA0-4178-4DAA-B628-1BC2472D6752}"/>
    <cellStyle name="20% - Accent6 9 4 3 3" xfId="30858" xr:uid="{539C9A0A-8017-48C2-8B67-ADAB696BB521}"/>
    <cellStyle name="20% - Accent6 9 4 4" xfId="5876" xr:uid="{0F6934A7-A22B-4636-B0B0-3CBBE37D5160}"/>
    <cellStyle name="20% - Accent6 9 4 4 2" xfId="19478" xr:uid="{BEA36369-B915-4D55-900C-6C5184723A6F}"/>
    <cellStyle name="20% - Accent6 9 4 4 2 2" xfId="42790" xr:uid="{3A6A48D8-911F-4CAA-93E9-D9C4D6155C93}"/>
    <cellStyle name="20% - Accent6 9 4 4 3" xfId="31730" xr:uid="{C43FF424-1A2F-43CC-9B1C-97B984433043}"/>
    <cellStyle name="20% - Accent6 9 4 5" xfId="6769" xr:uid="{7D06CEA6-E328-49E2-BC02-12C1C4708CB0}"/>
    <cellStyle name="20% - Accent6 9 4 5 2" xfId="20361" xr:uid="{FCFCFA67-122C-41B9-ABCD-905954749A69}"/>
    <cellStyle name="20% - Accent6 9 4 5 2 2" xfId="43668" xr:uid="{5EFC8AFE-F8D5-4B40-9B3A-6D762429BF25}"/>
    <cellStyle name="20% - Accent6 9 4 5 3" xfId="32608" xr:uid="{DF0687AB-8132-4EFE-8AA4-47FC6C6780F4}"/>
    <cellStyle name="20% - Accent6 9 4 6" xfId="7642" xr:uid="{56E1F7BB-A0C9-42B3-A734-346C5580C6D0}"/>
    <cellStyle name="20% - Accent6 9 4 6 2" xfId="21234" xr:uid="{E5C3856F-B2B5-4374-9D85-B3049F54761C}"/>
    <cellStyle name="20% - Accent6 9 4 6 2 2" xfId="44540" xr:uid="{30C21793-E82A-46A1-A499-0B701FAE0F8D}"/>
    <cellStyle name="20% - Accent6 9 4 6 3" xfId="33480" xr:uid="{72CE2BFF-934A-452F-B29E-EE9C5AF67A61}"/>
    <cellStyle name="20% - Accent6 9 4 7" xfId="8515" xr:uid="{7DEFD69A-EA41-47AC-A314-1C6F70CC5992}"/>
    <cellStyle name="20% - Accent6 9 4 7 2" xfId="22106" xr:uid="{79E87B52-15BB-4CF4-B1EA-F62B73DBF4C6}"/>
    <cellStyle name="20% - Accent6 9 4 7 2 2" xfId="45412" xr:uid="{E79912CB-7192-4258-9789-A565D9364BE2}"/>
    <cellStyle name="20% - Accent6 9 4 7 3" xfId="34352" xr:uid="{6092708A-580C-4B7A-ABA8-964E3F664F92}"/>
    <cellStyle name="20% - Accent6 9 4 8" xfId="9679" xr:uid="{2462DED2-6583-4F7D-89A5-9A8386DF0D6E}"/>
    <cellStyle name="20% - Accent6 9 4 8 2" xfId="23085" xr:uid="{87532B36-B0C4-4048-870B-99E950DD3C7A}"/>
    <cellStyle name="20% - Accent6 9 4 8 2 2" xfId="46391" xr:uid="{59372410-1745-4191-8C1B-ADFDF0FDC80E}"/>
    <cellStyle name="20% - Accent6 9 4 8 3" xfId="35293" xr:uid="{7A62F716-0EFD-4009-BCAF-E548773B4975}"/>
    <cellStyle name="20% - Accent6 9 4 9" xfId="10559" xr:uid="{CDE1910A-F3D6-4B45-AD6B-45AF3EFD48D5}"/>
    <cellStyle name="20% - Accent6 9 4 9 2" xfId="23965" xr:uid="{0016569B-207C-49AE-8914-A58163902342}"/>
    <cellStyle name="20% - Accent6 9 4 9 2 2" xfId="47271" xr:uid="{1A3D52EC-53AA-4AA0-A3F6-D1C7B121FC77}"/>
    <cellStyle name="20% - Accent6 9 4 9 3" xfId="36173" xr:uid="{07377657-2CF3-4523-AA21-D89746D52A15}"/>
    <cellStyle name="20% - Accent6 9 5" xfId="4269" xr:uid="{E62493DA-8F43-47B7-B05C-315066734F43}"/>
    <cellStyle name="20% - Accent6 9 5 10" xfId="16078" xr:uid="{D9DAA2A5-4CE9-4AD6-ACE6-4F0620203363}"/>
    <cellStyle name="20% - Accent6 9 5 10 2" xfId="27165" xr:uid="{40F3AB87-E14C-4827-B22D-C8DAF61664C9}"/>
    <cellStyle name="20% - Accent6 9 5 10 2 2" xfId="50464" xr:uid="{D08D0810-E017-4808-9B57-57D8498475A3}"/>
    <cellStyle name="20% - Accent6 9 5 10 3" xfId="39416" xr:uid="{E946055F-B22E-4E1E-A353-1FEC1336CE47}"/>
    <cellStyle name="20% - Accent6 9 5 11" xfId="17871" xr:uid="{40DAA0E4-5295-4C29-BEA1-CD3066E03E0F}"/>
    <cellStyle name="20% - Accent6 9 5 11 2" xfId="41183" xr:uid="{D3B7CC91-389F-492F-B2DB-5FCE3CA2113F}"/>
    <cellStyle name="20% - Accent6 9 5 12" xfId="30123" xr:uid="{9081ACF4-F35B-4710-831D-524850148FD6}"/>
    <cellStyle name="20% - Accent6 9 5 2" xfId="5141" xr:uid="{D3486ECE-1071-4E59-A37C-17E78199D256}"/>
    <cellStyle name="20% - Accent6 9 5 2 2" xfId="18743" xr:uid="{649F8FD6-87A8-4379-8096-F5DE5292A9DB}"/>
    <cellStyle name="20% - Accent6 9 5 2 2 2" xfId="42055" xr:uid="{E7DDDFDF-3B4E-4979-AC68-E8FF39831B86}"/>
    <cellStyle name="20% - Accent6 9 5 2 3" xfId="30995" xr:uid="{8BF8D329-F48B-40D9-A9B4-F741586DEA1D}"/>
    <cellStyle name="20% - Accent6 9 5 3" xfId="6013" xr:uid="{3992B7DF-EEBB-436D-8CDA-E4D8CB2B84F3}"/>
    <cellStyle name="20% - Accent6 9 5 3 2" xfId="19615" xr:uid="{F10C704D-C54C-4C73-B12E-61255765C283}"/>
    <cellStyle name="20% - Accent6 9 5 3 2 2" xfId="42927" xr:uid="{A5D2D44C-CCE3-4BE3-9903-633D9BC88821}"/>
    <cellStyle name="20% - Accent6 9 5 3 3" xfId="31867" xr:uid="{558EE7B9-FD34-4998-AEF5-640781BAE1AC}"/>
    <cellStyle name="20% - Accent6 9 5 4" xfId="6906" xr:uid="{2F2243E6-5F4D-4B79-BBD6-1C8B7913641D}"/>
    <cellStyle name="20% - Accent6 9 5 4 2" xfId="20498" xr:uid="{88CB1F92-414A-46A1-92D1-B2CF9FE3DA63}"/>
    <cellStyle name="20% - Accent6 9 5 4 2 2" xfId="43805" xr:uid="{A98536AE-DB22-4C00-AC0A-037A919427F6}"/>
    <cellStyle name="20% - Accent6 9 5 4 3" xfId="32745" xr:uid="{E09B6C4F-C9A2-46E5-B668-94EAA9860BA1}"/>
    <cellStyle name="20% - Accent6 9 5 5" xfId="7779" xr:uid="{1B4B8F5F-178A-4D9E-A30F-17F1DFD2AAE6}"/>
    <cellStyle name="20% - Accent6 9 5 5 2" xfId="21371" xr:uid="{4E819037-FA18-4D32-B4A3-525DED1FE147}"/>
    <cellStyle name="20% - Accent6 9 5 5 2 2" xfId="44677" xr:uid="{5810C22E-E47B-457F-B162-D94A273ABB0A}"/>
    <cellStyle name="20% - Accent6 9 5 5 3" xfId="33617" xr:uid="{BC986568-507E-48C0-A795-DDD82FEADD42}"/>
    <cellStyle name="20% - Accent6 9 5 6" xfId="8652" xr:uid="{DF23A36E-A059-4C4B-8335-28559976C7AF}"/>
    <cellStyle name="20% - Accent6 9 5 6 2" xfId="22243" xr:uid="{B9DD42F4-1CAD-4CE9-A2EC-AC94F2B3EF29}"/>
    <cellStyle name="20% - Accent6 9 5 6 2 2" xfId="45549" xr:uid="{35ACBE6B-EEBF-4886-B372-1E871790B2BD}"/>
    <cellStyle name="20% - Accent6 9 5 6 3" xfId="34489" xr:uid="{3FB8515A-07AC-4C1C-8595-E21EA52C56FB}"/>
    <cellStyle name="20% - Accent6 9 5 7" xfId="9816" xr:uid="{C376BE9D-EFC3-444F-AE10-DC102266072F}"/>
    <cellStyle name="20% - Accent6 9 5 7 2" xfId="23222" xr:uid="{181161F3-6889-4071-A8A3-4C5B14AB5E31}"/>
    <cellStyle name="20% - Accent6 9 5 7 2 2" xfId="46528" xr:uid="{9A2FED2D-1EF5-4261-BA2F-F95A8637D882}"/>
    <cellStyle name="20% - Accent6 9 5 7 3" xfId="35430" xr:uid="{3D4912D0-2F8F-4499-AF16-5730FEF04839}"/>
    <cellStyle name="20% - Accent6 9 5 8" xfId="10696" xr:uid="{64752310-D641-40C9-925E-C13EB8F8481D}"/>
    <cellStyle name="20% - Accent6 9 5 8 2" xfId="24102" xr:uid="{D94D505E-E2CB-4D3B-9174-0030307AC079}"/>
    <cellStyle name="20% - Accent6 9 5 8 2 2" xfId="47408" xr:uid="{08783FC6-24C2-48CE-9EE5-EAA81C79E88E}"/>
    <cellStyle name="20% - Accent6 9 5 8 3" xfId="36310" xr:uid="{792405E1-BE02-4BFE-B629-9A6C5B80E8CA}"/>
    <cellStyle name="20% - Accent6 9 5 9" xfId="14526" xr:uid="{AF36B822-E652-4A22-AB8B-BB12AE619BCA}"/>
    <cellStyle name="20% - Accent6 9 5 9 2" xfId="25687" xr:uid="{E26E6B17-5105-45E2-8A72-FF47EB2210D4}"/>
    <cellStyle name="20% - Accent6 9 5 9 2 2" xfId="48989" xr:uid="{23A964B0-28CC-427A-866D-F3DCA0F78BB4}"/>
    <cellStyle name="20% - Accent6 9 5 9 3" xfId="37867" xr:uid="{741E1785-289C-4CC0-A05A-A653123254A1}"/>
    <cellStyle name="20% - Accent6 9 6" xfId="4703" xr:uid="{AC9D7419-5844-42F4-AA35-6A9BE2C1AF00}"/>
    <cellStyle name="20% - Accent6 9 6 2" xfId="11139" xr:uid="{5E3C294F-5F78-40D0-987A-A7150352EF36}"/>
    <cellStyle name="20% - Accent6 9 6 2 2" xfId="24545" xr:uid="{93FB5FD8-6BC6-4CA4-B4D3-0CA85B4D2FC0}"/>
    <cellStyle name="20% - Accent6 9 6 2 2 2" xfId="47851" xr:uid="{231A6A6D-F69D-47DF-82C9-CE08FE58DFD3}"/>
    <cellStyle name="20% - Accent6 9 6 2 3" xfId="36752" xr:uid="{E7F0ECC6-9BA7-4A21-BAD0-6B8C04CB6F31}"/>
    <cellStyle name="20% - Accent6 9 6 3" xfId="14986" xr:uid="{143D2E50-1F1B-4FD4-9E24-4227A0021A11}"/>
    <cellStyle name="20% - Accent6 9 6 3 2" xfId="26143" xr:uid="{2DE70143-B931-4C49-82FE-305895B6C7D2}"/>
    <cellStyle name="20% - Accent6 9 6 3 2 2" xfId="49445" xr:uid="{CC3DD332-DD75-4396-B593-79D92152730F}"/>
    <cellStyle name="20% - Accent6 9 6 3 3" xfId="38327" xr:uid="{F7C405E9-CE04-43BF-A7EF-DA992FBD222F}"/>
    <cellStyle name="20% - Accent6 9 6 4" xfId="16521" xr:uid="{54F22DE8-4DF1-4035-BC95-AF2551125B33}"/>
    <cellStyle name="20% - Accent6 9 6 4 2" xfId="27607" xr:uid="{AFCEC36A-2C4C-4E4D-81CD-65AC789E7FC6}"/>
    <cellStyle name="20% - Accent6 9 6 4 2 2" xfId="50906" xr:uid="{5B75E27C-26D0-4625-A14D-B51CEA01C9F1}"/>
    <cellStyle name="20% - Accent6 9 6 4 3" xfId="39859" xr:uid="{3684955E-4CE9-4764-A919-8F3C74A6E7AF}"/>
    <cellStyle name="20% - Accent6 9 6 5" xfId="18305" xr:uid="{223D03C2-F636-4AA3-BEB2-195DE33E8F12}"/>
    <cellStyle name="20% - Accent6 9 6 5 2" xfId="41617" xr:uid="{70F529D3-F974-4563-AC7B-06C5A7A21D7F}"/>
    <cellStyle name="20% - Accent6 9 6 6" xfId="30557" xr:uid="{04F4686C-B281-44D6-AC56-539F133FA442}"/>
    <cellStyle name="20% - Accent6 9 7" xfId="5575" xr:uid="{74B571FA-E655-4988-904F-6B284D465A0A}"/>
    <cellStyle name="20% - Accent6 9 7 2" xfId="19177" xr:uid="{825D3D11-F1A1-4D44-920E-537AE3143837}"/>
    <cellStyle name="20% - Accent6 9 7 2 2" xfId="42489" xr:uid="{40A976CB-FA82-41F8-88E9-4CC6612FD6C5}"/>
    <cellStyle name="20% - Accent6 9 7 3" xfId="31429" xr:uid="{C6C0C446-74B8-47F7-92FE-A60140CC6A49}"/>
    <cellStyle name="20% - Accent6 9 8" xfId="6466" xr:uid="{0BB1BE7D-FA99-4DBF-98D6-CB3AE9D4CBFD}"/>
    <cellStyle name="20% - Accent6 9 8 2" xfId="20058" xr:uid="{9B549DAE-6641-46FA-A2AB-A58916E23AD4}"/>
    <cellStyle name="20% - Accent6 9 8 2 2" xfId="43367" xr:uid="{2E6FF8FB-4048-4DAC-BE6E-34A74B704BDE}"/>
    <cellStyle name="20% - Accent6 9 8 3" xfId="32307" xr:uid="{26509A9E-D7AF-4AC4-9DA4-12BC34BA7FAE}"/>
    <cellStyle name="20% - Accent6 9 9" xfId="7341" xr:uid="{EBD037B6-0DAA-4732-8F39-C626330CD4A2}"/>
    <cellStyle name="20% - Accent6 9 9 2" xfId="20933" xr:uid="{24CE04D4-3A05-4021-848B-96DC4B589A77}"/>
    <cellStyle name="20% - Accent6 9 9 2 2" xfId="44239" xr:uid="{09FC92B8-925A-4B1A-BC0E-E82B4E073E63}"/>
    <cellStyle name="20% - Accent6 9 9 3" xfId="33179" xr:uid="{D5BC6A0A-2DCC-4FAC-9631-CB08A62C37A1}"/>
    <cellStyle name="40% - Accent1" xfId="518" builtinId="31" customBuiltin="1"/>
    <cellStyle name="40% - Accent1 10" xfId="2753" xr:uid="{A1192504-ED82-4119-8A67-383BE61DB744}"/>
    <cellStyle name="40% - Accent1 10 10" xfId="8241" xr:uid="{E87403C3-2F61-4CFD-92C5-12EBBFBBBD26}"/>
    <cellStyle name="40% - Accent1 10 10 2" xfId="21832" xr:uid="{9E79CE2C-2DBF-4411-9281-FA68BDC1167E}"/>
    <cellStyle name="40% - Accent1 10 10 2 2" xfId="45138" xr:uid="{CA2AF589-F47C-4DA6-B77B-7DC95427B8ED}"/>
    <cellStyle name="40% - Accent1 10 10 3" xfId="34078" xr:uid="{ED26D543-73A9-493D-884F-B475DB0A8880}"/>
    <cellStyle name="40% - Accent1 10 11" xfId="9405" xr:uid="{D4995B11-9279-4DF6-B0D3-477F3CD8C566}"/>
    <cellStyle name="40% - Accent1 10 11 2" xfId="22811" xr:uid="{43470A0F-3E1F-421E-AF6A-D48FA2607608}"/>
    <cellStyle name="40% - Accent1 10 11 2 2" xfId="46117" xr:uid="{DEC48361-03EC-460B-A821-9D37D575B9E3}"/>
    <cellStyle name="40% - Accent1 10 11 3" xfId="35019" xr:uid="{F2080AA3-1E0E-4BEC-9776-13BC34FFD066}"/>
    <cellStyle name="40% - Accent1 10 12" xfId="10285" xr:uid="{A5627583-2F42-4FC3-8666-2E0255E56C09}"/>
    <cellStyle name="40% - Accent1 10 12 2" xfId="23691" xr:uid="{56BBA0EC-DC63-49AF-9748-CEE4BEC569ED}"/>
    <cellStyle name="40% - Accent1 10 12 2 2" xfId="46997" xr:uid="{3D69F583-FFA4-4B3D-B636-4BE30870AEE9}"/>
    <cellStyle name="40% - Accent1 10 12 3" xfId="35899" xr:uid="{6ED2D93B-A3C6-4EE6-BE39-E3306D531194}"/>
    <cellStyle name="40% - Accent1 10 13" xfId="14037" xr:uid="{B0D5E688-2762-437A-8E5D-F9A56AE810F4}"/>
    <cellStyle name="40% - Accent1 10 13 2" xfId="25223" xr:uid="{1BF5F3B3-4E7D-496B-80B3-A772F5FD3EA7}"/>
    <cellStyle name="40% - Accent1 10 13 2 2" xfId="48525" xr:uid="{F6745967-13BB-48CD-B851-0F3F8C6FD4A9}"/>
    <cellStyle name="40% - Accent1 10 13 3" xfId="37378" xr:uid="{FA268DF6-2C23-4D5A-9F57-469C541156CD}"/>
    <cellStyle name="40% - Accent1 10 14" xfId="15667" xr:uid="{6EC96754-4AE9-4684-93BE-6A0EA9ADDC14}"/>
    <cellStyle name="40% - Accent1 10 14 2" xfId="26754" xr:uid="{D9F4E444-3907-4F99-8331-A6064987B5C4}"/>
    <cellStyle name="40% - Accent1 10 14 2 2" xfId="50053" xr:uid="{BA990106-6650-4FF5-BA54-02889E43FD69}"/>
    <cellStyle name="40% - Accent1 10 14 3" xfId="39005" xr:uid="{9B367812-0662-401A-89F3-CD6380F5053B}"/>
    <cellStyle name="40% - Accent1 10 15" xfId="17404" xr:uid="{F884FE6C-29DC-463B-B9AB-AB3DE5E1CC76}"/>
    <cellStyle name="40% - Accent1 10 15 2" xfId="40716" xr:uid="{FBB5A395-46C8-4AB6-80CD-B707A03387E3}"/>
    <cellStyle name="40% - Accent1 10 16" xfId="29724" xr:uid="{E60E9977-FC52-4329-A591-D903145343AF}"/>
    <cellStyle name="40% - Accent1 10 2" xfId="3925" xr:uid="{EFEA9126-F459-4000-AC6C-D27622244B20}"/>
    <cellStyle name="40% - Accent1 10 2 10" xfId="14182" xr:uid="{02D394CD-5D38-44E6-AA72-048300E5AF45}"/>
    <cellStyle name="40% - Accent1 10 2 10 2" xfId="25343" xr:uid="{AE56AEE4-B30B-47F4-961A-0183FBA135BC}"/>
    <cellStyle name="40% - Accent1 10 2 10 2 2" xfId="48645" xr:uid="{2C09BEC8-B207-4666-836F-C83487F5F7ED}"/>
    <cellStyle name="40% - Accent1 10 2 10 3" xfId="37523" xr:uid="{38C016FF-A26B-45E0-814A-C1D1CF917293}"/>
    <cellStyle name="40% - Accent1 10 2 11" xfId="15734" xr:uid="{36C6543B-EC76-4741-B25A-C4EB2EAB9EAB}"/>
    <cellStyle name="40% - Accent1 10 2 11 2" xfId="26821" xr:uid="{F55A7513-D2EE-4ED5-B02F-DB7DA3410C1A}"/>
    <cellStyle name="40% - Accent1 10 2 11 2 2" xfId="50120" xr:uid="{2167798C-C75F-4DC7-82E9-2C0B4ADC2807}"/>
    <cellStyle name="40% - Accent1 10 2 11 3" xfId="39072" xr:uid="{1A12F52F-2118-49D4-A964-5FA8D23D5C62}"/>
    <cellStyle name="40% - Accent1 10 2 12" xfId="17527" xr:uid="{BB73959E-A944-4619-BA8B-D47F6B7B42C7}"/>
    <cellStyle name="40% - Accent1 10 2 12 2" xfId="40839" xr:uid="{D4755A30-075B-4FE1-BF4F-B458DA3F2C63}"/>
    <cellStyle name="40% - Accent1 10 2 13" xfId="29779" xr:uid="{2A15A912-16CA-4720-B271-6703690455B4}"/>
    <cellStyle name="40% - Accent1 10 2 2" xfId="4363" xr:uid="{A33A38C9-1809-45FE-94CD-FBAAF57B9522}"/>
    <cellStyle name="40% - Accent1 10 2 2 10" xfId="16172" xr:uid="{1F0867EC-C4E7-43CD-87DF-11BE3B956600}"/>
    <cellStyle name="40% - Accent1 10 2 2 10 2" xfId="27259" xr:uid="{2A0B6517-1FD9-4EA7-950E-8FD60D7C0B1D}"/>
    <cellStyle name="40% - Accent1 10 2 2 10 2 2" xfId="50558" xr:uid="{7B415F43-EAB0-4329-A07B-9F1C0390B9AB}"/>
    <cellStyle name="40% - Accent1 10 2 2 10 3" xfId="39510" xr:uid="{9F62C1D0-3167-416E-9B94-53B452ED83FA}"/>
    <cellStyle name="40% - Accent1 10 2 2 11" xfId="17965" xr:uid="{0BB6DCD5-539A-4B52-8775-8F0546E6E4AA}"/>
    <cellStyle name="40% - Accent1 10 2 2 11 2" xfId="41277" xr:uid="{08E3C968-83C9-4EE0-97BB-353390DDD2E4}"/>
    <cellStyle name="40% - Accent1 10 2 2 12" xfId="30217" xr:uid="{E203884A-C1A8-4D9E-9BDB-5B01E8E5B3AB}"/>
    <cellStyle name="40% - Accent1 10 2 2 2" xfId="5235" xr:uid="{93919148-E476-49AE-9929-E09CD59C8C76}"/>
    <cellStyle name="40% - Accent1 10 2 2 2 2" xfId="18837" xr:uid="{498C0705-B9C9-4317-A17E-E3686BFD37A9}"/>
    <cellStyle name="40% - Accent1 10 2 2 2 2 2" xfId="42149" xr:uid="{87B3A5F6-1A41-413C-8A4B-694EE9CC1AC3}"/>
    <cellStyle name="40% - Accent1 10 2 2 2 3" xfId="31089" xr:uid="{4ADF0182-DFBA-471D-B49C-A033BF1B58F8}"/>
    <cellStyle name="40% - Accent1 10 2 2 3" xfId="6107" xr:uid="{621CFB08-E64C-4DAA-A486-267B1AF80EB8}"/>
    <cellStyle name="40% - Accent1 10 2 2 3 2" xfId="19709" xr:uid="{44CC42CE-9CD3-4FF6-95CD-3C124599A078}"/>
    <cellStyle name="40% - Accent1 10 2 2 3 2 2" xfId="43021" xr:uid="{9F204E84-02B0-415A-B6A1-872A9BB1B6DA}"/>
    <cellStyle name="40% - Accent1 10 2 2 3 3" xfId="31961" xr:uid="{A49EE67E-505C-400F-AF6E-FA098E3423B7}"/>
    <cellStyle name="40% - Accent1 10 2 2 4" xfId="7000" xr:uid="{5DA2B1CB-1356-4F3F-836C-D4B63A671B8C}"/>
    <cellStyle name="40% - Accent1 10 2 2 4 2" xfId="20592" xr:uid="{F10D1C56-A3BA-4DA7-8BCA-1A7D956B4F0D}"/>
    <cellStyle name="40% - Accent1 10 2 2 4 2 2" xfId="43899" xr:uid="{06634485-40EB-4643-B175-C97804808DCB}"/>
    <cellStyle name="40% - Accent1 10 2 2 4 3" xfId="32839" xr:uid="{BC356283-A16A-4A27-8027-302F7A2868CC}"/>
    <cellStyle name="40% - Accent1 10 2 2 5" xfId="7873" xr:uid="{A65C719C-8CC9-477A-8D1A-28740A4B2B53}"/>
    <cellStyle name="40% - Accent1 10 2 2 5 2" xfId="21465" xr:uid="{DF52E884-9C54-4E39-9B05-88F960648F3C}"/>
    <cellStyle name="40% - Accent1 10 2 2 5 2 2" xfId="44771" xr:uid="{368B6989-081F-48DF-AF47-6455AD785FEB}"/>
    <cellStyle name="40% - Accent1 10 2 2 5 3" xfId="33711" xr:uid="{2B722092-C3F2-48E2-A31F-6E5EA4D8DCC1}"/>
    <cellStyle name="40% - Accent1 10 2 2 6" xfId="8746" xr:uid="{4D08BF62-2EA6-4C3F-A2ED-F9E2CF2EA53A}"/>
    <cellStyle name="40% - Accent1 10 2 2 6 2" xfId="22337" xr:uid="{9BA66960-3E08-42A9-ADE2-E6697A557CB7}"/>
    <cellStyle name="40% - Accent1 10 2 2 6 2 2" xfId="45643" xr:uid="{F9C86B93-E324-46B4-9470-FF952E913D1C}"/>
    <cellStyle name="40% - Accent1 10 2 2 6 3" xfId="34583" xr:uid="{5B68D1C0-0060-41F8-A64D-D7BA258CDD53}"/>
    <cellStyle name="40% - Accent1 10 2 2 7" xfId="9910" xr:uid="{33D406FA-6E4F-4514-8E3B-698AC64DE6D7}"/>
    <cellStyle name="40% - Accent1 10 2 2 7 2" xfId="23316" xr:uid="{3D9EBBC3-A1EF-4756-A065-47D09F2A0228}"/>
    <cellStyle name="40% - Accent1 10 2 2 7 2 2" xfId="46622" xr:uid="{0C7FDEF0-E4F7-4D54-90AD-6378497EEC4E}"/>
    <cellStyle name="40% - Accent1 10 2 2 7 3" xfId="35524" xr:uid="{3D39B4CD-C74D-4E3D-A419-02658C7BD3BC}"/>
    <cellStyle name="40% - Accent1 10 2 2 8" xfId="10790" xr:uid="{44CD7358-141F-4934-B1E7-4C7C976278FC}"/>
    <cellStyle name="40% - Accent1 10 2 2 8 2" xfId="24196" xr:uid="{67CF9DE4-F6A4-41C3-92F2-E3537B83B45F}"/>
    <cellStyle name="40% - Accent1 10 2 2 8 2 2" xfId="47502" xr:uid="{9ECC9C89-8CBB-4E37-A356-68FFCF034606}"/>
    <cellStyle name="40% - Accent1 10 2 2 8 3" xfId="36404" xr:uid="{2D28FA75-C8B3-4621-AE1B-EF7911A44C02}"/>
    <cellStyle name="40% - Accent1 10 2 2 9" xfId="14620" xr:uid="{12E55A5F-3DA3-4F61-8B7E-E483AB217039}"/>
    <cellStyle name="40% - Accent1 10 2 2 9 2" xfId="25781" xr:uid="{9968603D-8743-49FF-9C3A-061568AD7737}"/>
    <cellStyle name="40% - Accent1 10 2 2 9 2 2" xfId="49083" xr:uid="{809094EF-3D74-437E-BB92-C3C0A00A0B7B}"/>
    <cellStyle name="40% - Accent1 10 2 2 9 3" xfId="37961" xr:uid="{F8C73745-31A0-46B0-A703-2F24C15C31EA}"/>
    <cellStyle name="40% - Accent1 10 2 3" xfId="4797" xr:uid="{FE47904D-9083-488F-9E0F-67F8F1232F4C}"/>
    <cellStyle name="40% - Accent1 10 2 3 2" xfId="12549" xr:uid="{DA971BB9-995A-4F47-97FA-E155935E17BA}"/>
    <cellStyle name="40% - Accent1 10 2 3 2 2" xfId="24851" xr:uid="{F0FB5E20-2D4A-40C1-8144-3E5516AF0913}"/>
    <cellStyle name="40% - Accent1 10 2 3 2 2 2" xfId="48157" xr:uid="{B1B62409-6BD8-4CDB-8EA1-8C0154FCA38A}"/>
    <cellStyle name="40% - Accent1 10 2 3 2 3" xfId="37005" xr:uid="{A6D507D7-2C6A-4349-9E1B-858C32DAB00E}"/>
    <cellStyle name="40% - Accent1 10 2 3 3" xfId="15309" xr:uid="{1C1F0456-39E7-4E63-B6FC-4EF78E0DBC25}"/>
    <cellStyle name="40% - Accent1 10 2 3 3 2" xfId="26451" xr:uid="{B91CD5B7-272F-48EC-BEFC-2C81F2824661}"/>
    <cellStyle name="40% - Accent1 10 2 3 3 2 2" xfId="49753" xr:uid="{78450960-FF18-4C29-9A3C-9064D5499F97}"/>
    <cellStyle name="40% - Accent1 10 2 3 3 3" xfId="38650" xr:uid="{F5D90C66-627B-4360-B805-B46C10BC02D5}"/>
    <cellStyle name="40% - Accent1 10 2 3 4" xfId="16765" xr:uid="{C61066D5-B633-4F94-9F63-8AA4D332BFA0}"/>
    <cellStyle name="40% - Accent1 10 2 3 4 2" xfId="27851" xr:uid="{6C712743-E687-4AF3-A01B-9E4ACE25142F}"/>
    <cellStyle name="40% - Accent1 10 2 3 4 2 2" xfId="51150" xr:uid="{D33C5C50-EF45-4C2D-98B2-08A30CA5EDDE}"/>
    <cellStyle name="40% - Accent1 10 2 3 4 3" xfId="40103" xr:uid="{F7D01C5D-A394-4FEE-A137-6F3D5BB11AD1}"/>
    <cellStyle name="40% - Accent1 10 2 3 5" xfId="18399" xr:uid="{13F493E5-273C-42F4-A358-541A8097D5AB}"/>
    <cellStyle name="40% - Accent1 10 2 3 5 2" xfId="41711" xr:uid="{9B27B109-09BB-4A97-B678-4445B97F7E1C}"/>
    <cellStyle name="40% - Accent1 10 2 3 6" xfId="30651" xr:uid="{B870E275-B3E4-4A41-90E2-9B80F48D31D3}"/>
    <cellStyle name="40% - Accent1 10 2 4" xfId="5669" xr:uid="{E511C19D-2028-4774-9701-19B17B5F007D}"/>
    <cellStyle name="40% - Accent1 10 2 4 2" xfId="19271" xr:uid="{C5CA03DC-4A1B-43EF-882E-B53F2946EE01}"/>
    <cellStyle name="40% - Accent1 10 2 4 2 2" xfId="42583" xr:uid="{31076C0A-BADF-4B26-93A9-45BA80C676DD}"/>
    <cellStyle name="40% - Accent1 10 2 4 3" xfId="31523" xr:uid="{9669291C-6D72-4200-A7FE-8F0BA596ACD0}"/>
    <cellStyle name="40% - Accent1 10 2 5" xfId="6562" xr:uid="{34A3BD9C-6CCB-4DA7-9D3B-2736A045ADA7}"/>
    <cellStyle name="40% - Accent1 10 2 5 2" xfId="20154" xr:uid="{1B88D96F-416B-4848-B775-D0211FF7222B}"/>
    <cellStyle name="40% - Accent1 10 2 5 2 2" xfId="43461" xr:uid="{4D2DA6A0-8935-4198-94A6-A91ABBD5BDA5}"/>
    <cellStyle name="40% - Accent1 10 2 5 3" xfId="32401" xr:uid="{3332D239-F2DB-484C-BFB5-913BED36C66F}"/>
    <cellStyle name="40% - Accent1 10 2 6" xfId="7435" xr:uid="{29460E02-DB12-44B1-A8B7-CC60453FD426}"/>
    <cellStyle name="40% - Accent1 10 2 6 2" xfId="21027" xr:uid="{0427FC10-410D-4DC8-BBBC-DA293848D501}"/>
    <cellStyle name="40% - Accent1 10 2 6 2 2" xfId="44333" xr:uid="{983EE776-D354-4047-8730-D07F4A7A1934}"/>
    <cellStyle name="40% - Accent1 10 2 6 3" xfId="33273" xr:uid="{6D6670B1-01B1-4CD1-B18B-60FFF6C3FAD5}"/>
    <cellStyle name="40% - Accent1 10 2 7" xfId="8308" xr:uid="{D6A30049-AA60-4EFB-9047-E99766F20F6C}"/>
    <cellStyle name="40% - Accent1 10 2 7 2" xfId="21899" xr:uid="{A2D32FFE-2E49-4D3D-B733-C41048070F9C}"/>
    <cellStyle name="40% - Accent1 10 2 7 2 2" xfId="45205" xr:uid="{861F2DEB-D430-458C-BD77-6E2BE6AA92B4}"/>
    <cellStyle name="40% - Accent1 10 2 7 3" xfId="34145" xr:uid="{5E4CB886-54C8-4E52-9959-57DBE068E951}"/>
    <cellStyle name="40% - Accent1 10 2 8" xfId="9472" xr:uid="{DF1B01EF-3932-45E3-9DFD-8BFA3C8F716B}"/>
    <cellStyle name="40% - Accent1 10 2 8 2" xfId="22878" xr:uid="{7FD73892-CEBB-41B7-B1D4-7BF308322280}"/>
    <cellStyle name="40% - Accent1 10 2 8 2 2" xfId="46184" xr:uid="{27A50F87-C132-4BAE-B4E0-3A81A955F2D8}"/>
    <cellStyle name="40% - Accent1 10 2 8 3" xfId="35086" xr:uid="{F93FB484-850A-4020-A20B-CF0984343B1B}"/>
    <cellStyle name="40% - Accent1 10 2 9" xfId="10352" xr:uid="{609D55C9-EE99-45B9-A3F5-8542404FF82B}"/>
    <cellStyle name="40% - Accent1 10 2 9 2" xfId="23758" xr:uid="{F8C16B16-E18C-41CC-BFA7-8AE41DF99089}"/>
    <cellStyle name="40% - Accent1 10 2 9 2 2" xfId="47064" xr:uid="{D60A0676-0F96-4486-9CA2-CDE90F9E1EBF}"/>
    <cellStyle name="40% - Accent1 10 2 9 3" xfId="35966" xr:uid="{74CF9A3A-BB40-4354-A8E3-D3DD416FA264}"/>
    <cellStyle name="40% - Accent1 10 3" xfId="4026" xr:uid="{A39AC960-471F-4819-988E-D3D17121F588}"/>
    <cellStyle name="40% - Accent1 10 3 10" xfId="14283" xr:uid="{0C88CCB8-D1EF-4306-A575-CC4FD504673F}"/>
    <cellStyle name="40% - Accent1 10 3 10 2" xfId="25444" xr:uid="{32823753-0445-4780-A2F9-978A1F258246}"/>
    <cellStyle name="40% - Accent1 10 3 10 2 2" xfId="48746" xr:uid="{CC94C549-D853-443D-8981-5C1F9D1FD98B}"/>
    <cellStyle name="40% - Accent1 10 3 10 3" xfId="37624" xr:uid="{22ED8EE1-49D1-4112-B367-463228C660FD}"/>
    <cellStyle name="40% - Accent1 10 3 11" xfId="15835" xr:uid="{7611ECE9-F968-4255-9C55-D01FAECD0B8A}"/>
    <cellStyle name="40% - Accent1 10 3 11 2" xfId="26922" xr:uid="{A98C2475-248D-4EEE-9762-75A310D093FA}"/>
    <cellStyle name="40% - Accent1 10 3 11 2 2" xfId="50221" xr:uid="{A07CBE75-186F-4D71-964E-14FAD9A1B823}"/>
    <cellStyle name="40% - Accent1 10 3 11 3" xfId="39173" xr:uid="{1B96FD50-9C77-419A-A03E-AC1E8A206C8D}"/>
    <cellStyle name="40% - Accent1 10 3 12" xfId="17628" xr:uid="{7CAC5496-B97D-4A5D-8FCD-CAC8BE7CD988}"/>
    <cellStyle name="40% - Accent1 10 3 12 2" xfId="40940" xr:uid="{A8CB3BDA-AF8D-413F-B292-9E74694ADE48}"/>
    <cellStyle name="40% - Accent1 10 3 13" xfId="29880" xr:uid="{A4EF695E-A131-4BCF-A47D-951BCC8A88A6}"/>
    <cellStyle name="40% - Accent1 10 3 2" xfId="4464" xr:uid="{1C2E415B-327F-43F2-B40B-D4E175FA0543}"/>
    <cellStyle name="40% - Accent1 10 3 2 10" xfId="16273" xr:uid="{84633091-45A1-458B-9BDE-88C40E3EE486}"/>
    <cellStyle name="40% - Accent1 10 3 2 10 2" xfId="27360" xr:uid="{5D967D2B-5E26-4550-AA60-A38D8B479574}"/>
    <cellStyle name="40% - Accent1 10 3 2 10 2 2" xfId="50659" xr:uid="{7C190EF2-2A2F-44EF-8F7D-A7CF3E3ADBE1}"/>
    <cellStyle name="40% - Accent1 10 3 2 10 3" xfId="39611" xr:uid="{3A5835D5-AB0E-4083-8582-171DD983FD7A}"/>
    <cellStyle name="40% - Accent1 10 3 2 11" xfId="18066" xr:uid="{C247F12A-FB47-4F60-8CA5-1E694C45C548}"/>
    <cellStyle name="40% - Accent1 10 3 2 11 2" xfId="41378" xr:uid="{BEE1C03F-964D-4AAF-82DC-2D0348E9EE78}"/>
    <cellStyle name="40% - Accent1 10 3 2 12" xfId="30318" xr:uid="{D4DB1BEE-C5D0-43C6-A095-D19F02DF871D}"/>
    <cellStyle name="40% - Accent1 10 3 2 2" xfId="5336" xr:uid="{3942A4A5-1F06-41A2-8D86-7114AA9E2CE4}"/>
    <cellStyle name="40% - Accent1 10 3 2 2 2" xfId="18938" xr:uid="{F4256BF6-0952-4E4E-84DD-749832B0B1AE}"/>
    <cellStyle name="40% - Accent1 10 3 2 2 2 2" xfId="42250" xr:uid="{5D471702-79DA-496E-80DF-2EB5CB8D1FB5}"/>
    <cellStyle name="40% - Accent1 10 3 2 2 3" xfId="31190" xr:uid="{35891A21-CF0E-4105-9CCD-4B68F9818873}"/>
    <cellStyle name="40% - Accent1 10 3 2 3" xfId="6208" xr:uid="{FE5F2B3B-EF05-475A-B744-C5DB30B3564F}"/>
    <cellStyle name="40% - Accent1 10 3 2 3 2" xfId="19810" xr:uid="{90A33539-BAA2-42AC-9483-4954AB76743B}"/>
    <cellStyle name="40% - Accent1 10 3 2 3 2 2" xfId="43122" xr:uid="{BA7C5DC6-B2A9-46F1-A5DE-E5C407130FC3}"/>
    <cellStyle name="40% - Accent1 10 3 2 3 3" xfId="32062" xr:uid="{01864BE6-2C58-4E5E-9CDE-CCAD8358A9F2}"/>
    <cellStyle name="40% - Accent1 10 3 2 4" xfId="7101" xr:uid="{C71117F9-9160-4C95-82F9-5730009846EE}"/>
    <cellStyle name="40% - Accent1 10 3 2 4 2" xfId="20693" xr:uid="{BC015BE4-0B3F-4E9C-BF87-97E12CA1922F}"/>
    <cellStyle name="40% - Accent1 10 3 2 4 2 2" xfId="44000" xr:uid="{645A1612-8066-4009-8BC4-F64863872D70}"/>
    <cellStyle name="40% - Accent1 10 3 2 4 3" xfId="32940" xr:uid="{92EC38A3-C9B7-4487-A4DE-75DA01DBFE06}"/>
    <cellStyle name="40% - Accent1 10 3 2 5" xfId="7974" xr:uid="{8D7F45C0-8794-40AB-B3FB-5EC552FA02D6}"/>
    <cellStyle name="40% - Accent1 10 3 2 5 2" xfId="21566" xr:uid="{0AB10289-C1EB-4B8D-AD46-FBA6006C1659}"/>
    <cellStyle name="40% - Accent1 10 3 2 5 2 2" xfId="44872" xr:uid="{1EC233AE-7BF0-4757-B6EC-8ACC336DC500}"/>
    <cellStyle name="40% - Accent1 10 3 2 5 3" xfId="33812" xr:uid="{132B69F7-E01C-4431-8C24-798C3246638F}"/>
    <cellStyle name="40% - Accent1 10 3 2 6" xfId="8847" xr:uid="{6F9D4248-0550-4C08-A897-E01376726495}"/>
    <cellStyle name="40% - Accent1 10 3 2 6 2" xfId="22438" xr:uid="{2A94DC6A-9021-4422-B3AC-35EF80EEF495}"/>
    <cellStyle name="40% - Accent1 10 3 2 6 2 2" xfId="45744" xr:uid="{75371EBE-4070-497A-8B5C-4F7E821A4328}"/>
    <cellStyle name="40% - Accent1 10 3 2 6 3" xfId="34684" xr:uid="{63784B91-3C90-441A-98B2-5A27F1B0582C}"/>
    <cellStyle name="40% - Accent1 10 3 2 7" xfId="10011" xr:uid="{D9756112-946B-41FF-A48E-0239F47E0A04}"/>
    <cellStyle name="40% - Accent1 10 3 2 7 2" xfId="23417" xr:uid="{B03F23AA-2DF5-460E-847D-972585EDE6E8}"/>
    <cellStyle name="40% - Accent1 10 3 2 7 2 2" xfId="46723" xr:uid="{00684A68-BF92-4FF2-BCA3-661CCB8150AD}"/>
    <cellStyle name="40% - Accent1 10 3 2 7 3" xfId="35625" xr:uid="{EF873923-6F10-488A-A3C4-1518A1D88FD6}"/>
    <cellStyle name="40% - Accent1 10 3 2 8" xfId="10891" xr:uid="{3F3533D7-AC9F-470A-8671-AC26353EEE3C}"/>
    <cellStyle name="40% - Accent1 10 3 2 8 2" xfId="24297" xr:uid="{D83042A3-FB63-437E-98CB-2D342FDE4E03}"/>
    <cellStyle name="40% - Accent1 10 3 2 8 2 2" xfId="47603" xr:uid="{4FAB7A0A-BC4F-44A9-A442-BE7AABE5A10B}"/>
    <cellStyle name="40% - Accent1 10 3 2 8 3" xfId="36505" xr:uid="{34DEA2FF-4EC5-4E24-83F4-54333F648156}"/>
    <cellStyle name="40% - Accent1 10 3 2 9" xfId="14721" xr:uid="{9E3CD709-5692-41FA-A00C-2635ED55E059}"/>
    <cellStyle name="40% - Accent1 10 3 2 9 2" xfId="25882" xr:uid="{ADDFA18A-0FA8-46D3-A7FA-AF4C1232D9FC}"/>
    <cellStyle name="40% - Accent1 10 3 2 9 2 2" xfId="49184" xr:uid="{2308C0BF-AAEB-4ED8-BAD1-BD74C3780E63}"/>
    <cellStyle name="40% - Accent1 10 3 2 9 3" xfId="38062" xr:uid="{F0DC7A6B-DED0-4826-81FA-9E9FE880A374}"/>
    <cellStyle name="40% - Accent1 10 3 3" xfId="4898" xr:uid="{A3B85F2E-9600-4C75-984B-20F172108EFB}"/>
    <cellStyle name="40% - Accent1 10 3 3 2" xfId="18500" xr:uid="{9A02D3CE-BEEC-488F-A8C2-0CA5F4732B68}"/>
    <cellStyle name="40% - Accent1 10 3 3 2 2" xfId="41812" xr:uid="{BB30748A-6FA2-4561-ACC8-9D1AF02D52EE}"/>
    <cellStyle name="40% - Accent1 10 3 3 3" xfId="30752" xr:uid="{46751292-9C11-4719-AB40-EE4A9DFB0DF0}"/>
    <cellStyle name="40% - Accent1 10 3 4" xfId="5770" xr:uid="{DDE76C7C-57EA-46C9-9BA2-40954D4BE22E}"/>
    <cellStyle name="40% - Accent1 10 3 4 2" xfId="19372" xr:uid="{D5D785EE-EBA7-4961-89B8-910AB3DF9218}"/>
    <cellStyle name="40% - Accent1 10 3 4 2 2" xfId="42684" xr:uid="{4028B42D-EAE3-4D8A-884F-EC6617006844}"/>
    <cellStyle name="40% - Accent1 10 3 4 3" xfId="31624" xr:uid="{CCD701B2-26C6-4568-8F21-DCA83045E7B4}"/>
    <cellStyle name="40% - Accent1 10 3 5" xfId="6663" xr:uid="{528B67E0-A3EC-4DE3-852C-3CFBE05DA77C}"/>
    <cellStyle name="40% - Accent1 10 3 5 2" xfId="20255" xr:uid="{39FF4A0C-E3D7-4244-89DD-5154A6A21C76}"/>
    <cellStyle name="40% - Accent1 10 3 5 2 2" xfId="43562" xr:uid="{8C84984D-C198-4D6B-AF84-43407CAE905D}"/>
    <cellStyle name="40% - Accent1 10 3 5 3" xfId="32502" xr:uid="{780304DB-3CBB-41AD-9CFF-C2E45B24D0DF}"/>
    <cellStyle name="40% - Accent1 10 3 6" xfId="7536" xr:uid="{54819571-A963-4684-9044-8AFB104A9F17}"/>
    <cellStyle name="40% - Accent1 10 3 6 2" xfId="21128" xr:uid="{379A388D-125A-44B1-A6A1-A75F04BA6717}"/>
    <cellStyle name="40% - Accent1 10 3 6 2 2" xfId="44434" xr:uid="{750E3C5C-452D-49F2-AB52-DFA10E8373FF}"/>
    <cellStyle name="40% - Accent1 10 3 6 3" xfId="33374" xr:uid="{7F1E5AB7-DC0E-4C19-9F0D-BC149AC4DDA6}"/>
    <cellStyle name="40% - Accent1 10 3 7" xfId="8409" xr:uid="{73E8269A-B52F-4393-811B-E2BC8BE5E87A}"/>
    <cellStyle name="40% - Accent1 10 3 7 2" xfId="22000" xr:uid="{82831243-4BD5-48F7-A1F3-9C7429F1A4A5}"/>
    <cellStyle name="40% - Accent1 10 3 7 2 2" xfId="45306" xr:uid="{FA21AFB5-AA56-43E5-B4A7-4E22C46C19CB}"/>
    <cellStyle name="40% - Accent1 10 3 7 3" xfId="34246" xr:uid="{1D93552D-C09D-4FF7-9A1D-72352A274641}"/>
    <cellStyle name="40% - Accent1 10 3 8" xfId="9573" xr:uid="{58512D22-211B-4E7B-90B2-A424A0BBE1B5}"/>
    <cellStyle name="40% - Accent1 10 3 8 2" xfId="22979" xr:uid="{2421E90A-5D76-49DF-923D-B450EEC4B3D9}"/>
    <cellStyle name="40% - Accent1 10 3 8 2 2" xfId="46285" xr:uid="{28ABDCE4-C98B-4A58-90EF-6C7677B70E89}"/>
    <cellStyle name="40% - Accent1 10 3 8 3" xfId="35187" xr:uid="{A3F00B7E-61E4-4A1A-B90F-350616010153}"/>
    <cellStyle name="40% - Accent1 10 3 9" xfId="10453" xr:uid="{493B88E0-CA48-4241-9129-D97E9F40A7DF}"/>
    <cellStyle name="40% - Accent1 10 3 9 2" xfId="23859" xr:uid="{A9FCB753-017F-4AF6-B90E-B6006CB695B4}"/>
    <cellStyle name="40% - Accent1 10 3 9 2 2" xfId="47165" xr:uid="{AFF0CF4F-0AA3-490E-9771-DADF02179C67}"/>
    <cellStyle name="40% - Accent1 10 3 9 3" xfId="36067" xr:uid="{69E43128-ABC8-442F-88D3-CA48DC19D45C}"/>
    <cellStyle name="40% - Accent1 10 4" xfId="4159" xr:uid="{3F791FEB-5409-4B97-A799-18C02902E9B1}"/>
    <cellStyle name="40% - Accent1 10 4 10" xfId="14416" xr:uid="{0C0ACDFE-CA35-4B52-87E0-8FC7B1FF0B01}"/>
    <cellStyle name="40% - Accent1 10 4 10 2" xfId="25577" xr:uid="{76810071-4B4E-4614-9D0A-182807EC9ABB}"/>
    <cellStyle name="40% - Accent1 10 4 10 2 2" xfId="48879" xr:uid="{E517D7C0-8470-4489-BB59-86C19446D5CF}"/>
    <cellStyle name="40% - Accent1 10 4 10 3" xfId="37757" xr:uid="{AC662932-DC48-4D26-9031-09980E4BC76E}"/>
    <cellStyle name="40% - Accent1 10 4 11" xfId="15968" xr:uid="{AE0A1BF9-232C-4402-AA62-3D2FBDB8B067}"/>
    <cellStyle name="40% - Accent1 10 4 11 2" xfId="27055" xr:uid="{15571C71-656B-4B4B-8158-5876907C036C}"/>
    <cellStyle name="40% - Accent1 10 4 11 2 2" xfId="50354" xr:uid="{796019A4-82F3-410A-A0E8-23B78F5D10AC}"/>
    <cellStyle name="40% - Accent1 10 4 11 3" xfId="39306" xr:uid="{4FBAF866-B54B-4CDF-A53E-554B33940772}"/>
    <cellStyle name="40% - Accent1 10 4 12" xfId="17761" xr:uid="{50F4BF44-B24B-4336-8F49-667D53F17C7E}"/>
    <cellStyle name="40% - Accent1 10 4 12 2" xfId="41073" xr:uid="{02128571-0540-4C22-825F-43E6E6D760D2}"/>
    <cellStyle name="40% - Accent1 10 4 13" xfId="30013" xr:uid="{2B286DFE-DAEB-4E04-B74E-860D105BD4EF}"/>
    <cellStyle name="40% - Accent1 10 4 2" xfId="4597" xr:uid="{6AB51DB5-4C29-4179-A31F-2C0B44B7D2A9}"/>
    <cellStyle name="40% - Accent1 10 4 2 10" xfId="16406" xr:uid="{13B8F7BD-2199-413F-AF69-4B2E7708A936}"/>
    <cellStyle name="40% - Accent1 10 4 2 10 2" xfId="27493" xr:uid="{4443DD35-543A-424C-A77D-3FDB8CB398D9}"/>
    <cellStyle name="40% - Accent1 10 4 2 10 2 2" xfId="50792" xr:uid="{3A47340C-CBCC-4156-8EA4-238F19A452DA}"/>
    <cellStyle name="40% - Accent1 10 4 2 10 3" xfId="39744" xr:uid="{AFAF33CB-2345-4A40-8088-4AEC0C5B69D5}"/>
    <cellStyle name="40% - Accent1 10 4 2 11" xfId="18199" xr:uid="{7A593842-176A-4764-AA78-4C00123AFA5A}"/>
    <cellStyle name="40% - Accent1 10 4 2 11 2" xfId="41511" xr:uid="{F66BD824-3657-402C-8BED-1FF44EC6E13B}"/>
    <cellStyle name="40% - Accent1 10 4 2 12" xfId="30451" xr:uid="{95F856C0-C723-4930-8451-D7E5761E3CB7}"/>
    <cellStyle name="40% - Accent1 10 4 2 2" xfId="5469" xr:uid="{DD16072E-62B0-4BF0-9A4C-4609F0E54E3D}"/>
    <cellStyle name="40% - Accent1 10 4 2 2 2" xfId="19071" xr:uid="{AEE7DA11-9CB0-4046-9049-13AEC02E72D2}"/>
    <cellStyle name="40% - Accent1 10 4 2 2 2 2" xfId="42383" xr:uid="{ED60FEBD-1929-4747-BF1C-71924DB1AAD4}"/>
    <cellStyle name="40% - Accent1 10 4 2 2 3" xfId="31323" xr:uid="{AE1BFC44-1C11-4B02-9A19-15008E8E456E}"/>
    <cellStyle name="40% - Accent1 10 4 2 3" xfId="6341" xr:uid="{57645497-46FB-4B47-8FFB-4EC3BB0F2052}"/>
    <cellStyle name="40% - Accent1 10 4 2 3 2" xfId="19943" xr:uid="{E91715C2-1E45-4BA5-9B15-74445214181A}"/>
    <cellStyle name="40% - Accent1 10 4 2 3 2 2" xfId="43255" xr:uid="{C2677C67-8BDD-4BFF-A944-7A074BDB9182}"/>
    <cellStyle name="40% - Accent1 10 4 2 3 3" xfId="32195" xr:uid="{53B2455C-29FF-4431-A8FE-F9D107CB2570}"/>
    <cellStyle name="40% - Accent1 10 4 2 4" xfId="7234" xr:uid="{634F03B2-FB5E-48AB-810D-330E62EDD545}"/>
    <cellStyle name="40% - Accent1 10 4 2 4 2" xfId="20826" xr:uid="{1E710731-89C0-4A13-9EA2-448D1B3D7DF2}"/>
    <cellStyle name="40% - Accent1 10 4 2 4 2 2" xfId="44133" xr:uid="{BEF0275E-45DB-4596-8F09-DD8BCE52C594}"/>
    <cellStyle name="40% - Accent1 10 4 2 4 3" xfId="33073" xr:uid="{52F2766C-AC04-4F31-912F-EFD0299D969F}"/>
    <cellStyle name="40% - Accent1 10 4 2 5" xfId="8107" xr:uid="{01C11E11-787D-41C7-94CA-FCBD255BD350}"/>
    <cellStyle name="40% - Accent1 10 4 2 5 2" xfId="21699" xr:uid="{0752E99A-8D0F-4BB2-A852-DA097BB58109}"/>
    <cellStyle name="40% - Accent1 10 4 2 5 2 2" xfId="45005" xr:uid="{8E85EDF3-A402-4CB8-9ACC-5093C1775B0D}"/>
    <cellStyle name="40% - Accent1 10 4 2 5 3" xfId="33945" xr:uid="{C54FD3D4-52E4-42A9-9EBA-F8DEBD20E656}"/>
    <cellStyle name="40% - Accent1 10 4 2 6" xfId="8980" xr:uid="{8F4D84AC-5EAE-44A3-9737-FB4A31542035}"/>
    <cellStyle name="40% - Accent1 10 4 2 6 2" xfId="22571" xr:uid="{2CAAE4B2-50FF-4C7C-9D07-E2A9A7FDA6C7}"/>
    <cellStyle name="40% - Accent1 10 4 2 6 2 2" xfId="45877" xr:uid="{E609B2AE-D1E4-49AF-BC42-ED52801090DF}"/>
    <cellStyle name="40% - Accent1 10 4 2 6 3" xfId="34817" xr:uid="{354BB95F-67CF-4521-9A23-652F8253F622}"/>
    <cellStyle name="40% - Accent1 10 4 2 7" xfId="10144" xr:uid="{361862E5-5290-4D98-8FC8-509D0DAC9D22}"/>
    <cellStyle name="40% - Accent1 10 4 2 7 2" xfId="23550" xr:uid="{CBE6FA02-8C38-4357-B9C6-7DD23BEA83C4}"/>
    <cellStyle name="40% - Accent1 10 4 2 7 2 2" xfId="46856" xr:uid="{6006EEE1-3491-473B-869A-DE2CC904E2CB}"/>
    <cellStyle name="40% - Accent1 10 4 2 7 3" xfId="35758" xr:uid="{70278428-4100-414F-9C11-FA4A3FB8A7F2}"/>
    <cellStyle name="40% - Accent1 10 4 2 8" xfId="11024" xr:uid="{175B3F8D-A000-414B-AD8F-3E33AB629F66}"/>
    <cellStyle name="40% - Accent1 10 4 2 8 2" xfId="24430" xr:uid="{118B355C-07BA-4DCB-B47D-C199D1DB13F0}"/>
    <cellStyle name="40% - Accent1 10 4 2 8 2 2" xfId="47736" xr:uid="{D78FE50E-E82B-4E61-99E3-E546DFF35C7F}"/>
    <cellStyle name="40% - Accent1 10 4 2 8 3" xfId="36638" xr:uid="{A52B838E-684E-40CB-8E43-19D8FDFF762C}"/>
    <cellStyle name="40% - Accent1 10 4 2 9" xfId="14854" xr:uid="{F26B09B7-5A7F-47EA-B7F8-D3E0BEDE8E55}"/>
    <cellStyle name="40% - Accent1 10 4 2 9 2" xfId="26015" xr:uid="{13625D49-1664-480E-8444-9826A58935BE}"/>
    <cellStyle name="40% - Accent1 10 4 2 9 2 2" xfId="49317" xr:uid="{AC141757-09EE-4793-8F22-07DC233C69A7}"/>
    <cellStyle name="40% - Accent1 10 4 2 9 3" xfId="38195" xr:uid="{AE6DE3C5-1E60-4A44-AC5A-8C909360679A}"/>
    <cellStyle name="40% - Accent1 10 4 3" xfId="5031" xr:uid="{9AAEF818-929A-4EF0-913C-EA67607DBC35}"/>
    <cellStyle name="40% - Accent1 10 4 3 2" xfId="18633" xr:uid="{C3580C2B-95C1-41AC-85F4-343CDC6E1C7D}"/>
    <cellStyle name="40% - Accent1 10 4 3 2 2" xfId="41945" xr:uid="{05B824FD-E094-4342-9757-EC6324F5E8E2}"/>
    <cellStyle name="40% - Accent1 10 4 3 3" xfId="30885" xr:uid="{295AAE3B-BCA4-4C98-8027-99C899E3E872}"/>
    <cellStyle name="40% - Accent1 10 4 4" xfId="5903" xr:uid="{D99375E1-48B8-424F-AB86-BCE663D4B977}"/>
    <cellStyle name="40% - Accent1 10 4 4 2" xfId="19505" xr:uid="{AA77C63F-B3CB-4A16-B775-138A672B7DD6}"/>
    <cellStyle name="40% - Accent1 10 4 4 2 2" xfId="42817" xr:uid="{F4BF2D49-018C-47F8-9D09-E52DC55283B4}"/>
    <cellStyle name="40% - Accent1 10 4 4 3" xfId="31757" xr:uid="{5166AF56-C3EC-4CDD-AE08-EA7DA764BEEC}"/>
    <cellStyle name="40% - Accent1 10 4 5" xfId="6796" xr:uid="{18D2F359-097B-479F-8835-69A1F29FB4E4}"/>
    <cellStyle name="40% - Accent1 10 4 5 2" xfId="20388" xr:uid="{74AB9068-0E66-4878-B838-ADCA21791430}"/>
    <cellStyle name="40% - Accent1 10 4 5 2 2" xfId="43695" xr:uid="{606B0EEE-EF73-454C-809B-E12F6C4F2077}"/>
    <cellStyle name="40% - Accent1 10 4 5 3" xfId="32635" xr:uid="{C015AD1D-B92E-43A9-AA99-FD3B3F7C21B4}"/>
    <cellStyle name="40% - Accent1 10 4 6" xfId="7669" xr:uid="{E91237F9-CC56-4A87-B0AB-CF9287419012}"/>
    <cellStyle name="40% - Accent1 10 4 6 2" xfId="21261" xr:uid="{10D41EB1-B020-4D42-AB68-BAE7999C852A}"/>
    <cellStyle name="40% - Accent1 10 4 6 2 2" xfId="44567" xr:uid="{4C3DBF2D-CC98-43E2-BD9C-66829A4945D6}"/>
    <cellStyle name="40% - Accent1 10 4 6 3" xfId="33507" xr:uid="{A057C3DE-BB2A-4474-973F-B7A280DDBE64}"/>
    <cellStyle name="40% - Accent1 10 4 7" xfId="8542" xr:uid="{CC3B6054-A195-476A-B9AF-2E198E869DBF}"/>
    <cellStyle name="40% - Accent1 10 4 7 2" xfId="22133" xr:uid="{C40AC04B-3D20-4183-A369-5F71ED9DBCEB}"/>
    <cellStyle name="40% - Accent1 10 4 7 2 2" xfId="45439" xr:uid="{CF55E2CA-4ACB-4C4F-B91B-F911853498F8}"/>
    <cellStyle name="40% - Accent1 10 4 7 3" xfId="34379" xr:uid="{4CED2022-46F2-4E85-A819-3B81EEFD4B49}"/>
    <cellStyle name="40% - Accent1 10 4 8" xfId="9706" xr:uid="{1ABE06C9-5240-4F48-BB49-A4A6DD94E7BC}"/>
    <cellStyle name="40% - Accent1 10 4 8 2" xfId="23112" xr:uid="{D67F30BD-A771-4D08-9872-8D52636FC29D}"/>
    <cellStyle name="40% - Accent1 10 4 8 2 2" xfId="46418" xr:uid="{495DAA74-5985-41EA-B420-C25F9D1216E5}"/>
    <cellStyle name="40% - Accent1 10 4 8 3" xfId="35320" xr:uid="{97151287-A211-4D0F-9804-3CF4BA45A1F2}"/>
    <cellStyle name="40% - Accent1 10 4 9" xfId="10586" xr:uid="{CCE28026-CCC3-45EA-8DEA-CAD784043782}"/>
    <cellStyle name="40% - Accent1 10 4 9 2" xfId="23992" xr:uid="{8FC2CFCC-9A18-439C-9EDA-3805DAA5CBE2}"/>
    <cellStyle name="40% - Accent1 10 4 9 2 2" xfId="47298" xr:uid="{B9E5049F-F9DD-4B20-AEFC-4D8189EBF667}"/>
    <cellStyle name="40% - Accent1 10 4 9 3" xfId="36200" xr:uid="{55F70020-AAEF-421D-9125-D21B8C8706D8}"/>
    <cellStyle name="40% - Accent1 10 5" xfId="4296" xr:uid="{46344EC9-CC39-4F22-8F57-00F5565FB9DC}"/>
    <cellStyle name="40% - Accent1 10 5 10" xfId="16105" xr:uid="{347718F1-88C6-46D4-BA7E-A4CB3A48364A}"/>
    <cellStyle name="40% - Accent1 10 5 10 2" xfId="27192" xr:uid="{009DE596-A997-478C-A267-8798B096B505}"/>
    <cellStyle name="40% - Accent1 10 5 10 2 2" xfId="50491" xr:uid="{A87FCA46-9DBA-4815-A454-3D3D9B59B56E}"/>
    <cellStyle name="40% - Accent1 10 5 10 3" xfId="39443" xr:uid="{D03A559A-F0A7-4C2C-A00C-8041C50D63AC}"/>
    <cellStyle name="40% - Accent1 10 5 11" xfId="17898" xr:uid="{1F1A994B-8DE9-4D0C-9D16-6148A78AE83D}"/>
    <cellStyle name="40% - Accent1 10 5 11 2" xfId="41210" xr:uid="{5A35F6A6-23A4-4692-9539-ADAA8731F1F6}"/>
    <cellStyle name="40% - Accent1 10 5 12" xfId="30150" xr:uid="{3F7B3F6D-370F-4DA6-9E86-78B7B99E8BAD}"/>
    <cellStyle name="40% - Accent1 10 5 2" xfId="5168" xr:uid="{CBD494FD-7DC1-450F-8E51-93DF4037701D}"/>
    <cellStyle name="40% - Accent1 10 5 2 2" xfId="18770" xr:uid="{8E7A0964-4682-4F3C-8ACF-131A2510ECC9}"/>
    <cellStyle name="40% - Accent1 10 5 2 2 2" xfId="42082" xr:uid="{61314355-63AB-4946-B2E1-EABC4CE81374}"/>
    <cellStyle name="40% - Accent1 10 5 2 3" xfId="31022" xr:uid="{AC8BD33F-F745-46CB-9D34-DFE0535E403B}"/>
    <cellStyle name="40% - Accent1 10 5 3" xfId="6040" xr:uid="{9A7FBEC1-5BB5-4FF5-ABA2-D116D10CCB48}"/>
    <cellStyle name="40% - Accent1 10 5 3 2" xfId="19642" xr:uid="{E3A00448-870F-4C2B-B3CB-AF1294E9C74F}"/>
    <cellStyle name="40% - Accent1 10 5 3 2 2" xfId="42954" xr:uid="{4B2B827B-E89D-463B-BA58-2EDF1CF18448}"/>
    <cellStyle name="40% - Accent1 10 5 3 3" xfId="31894" xr:uid="{698B268B-8431-4FA9-8E1F-BDCB8D4EE2CB}"/>
    <cellStyle name="40% - Accent1 10 5 4" xfId="6933" xr:uid="{DF6D7E27-F4B9-415E-B681-611532FE4056}"/>
    <cellStyle name="40% - Accent1 10 5 4 2" xfId="20525" xr:uid="{D9F09620-81FB-46D7-9237-A75452F7F0BF}"/>
    <cellStyle name="40% - Accent1 10 5 4 2 2" xfId="43832" xr:uid="{085ECF55-C5CE-45AA-87D2-E8D03791EF7F}"/>
    <cellStyle name="40% - Accent1 10 5 4 3" xfId="32772" xr:uid="{91A6B288-5C28-4AD8-8328-0DE52350982B}"/>
    <cellStyle name="40% - Accent1 10 5 5" xfId="7806" xr:uid="{36E6962B-2298-4EF9-914C-3E21FDDFBD2E}"/>
    <cellStyle name="40% - Accent1 10 5 5 2" xfId="21398" xr:uid="{9415A2E1-0514-44F1-A22A-288D2C88A875}"/>
    <cellStyle name="40% - Accent1 10 5 5 2 2" xfId="44704" xr:uid="{A515C92D-DCA2-462B-8922-A6156676C974}"/>
    <cellStyle name="40% - Accent1 10 5 5 3" xfId="33644" xr:uid="{6487C71B-9B0C-457C-97FF-5A5A4CF4D6A3}"/>
    <cellStyle name="40% - Accent1 10 5 6" xfId="8679" xr:uid="{77400FE3-C03D-4B71-B2DB-1F453C9A13F4}"/>
    <cellStyle name="40% - Accent1 10 5 6 2" xfId="22270" xr:uid="{909222EB-D847-47B3-9998-ACA29F4315E6}"/>
    <cellStyle name="40% - Accent1 10 5 6 2 2" xfId="45576" xr:uid="{F4612B55-170E-4733-9DA8-FAA20401E9C3}"/>
    <cellStyle name="40% - Accent1 10 5 6 3" xfId="34516" xr:uid="{22875799-1CAC-42E4-8ED7-93CB92170FBC}"/>
    <cellStyle name="40% - Accent1 10 5 7" xfId="9843" xr:uid="{FE07B8C2-DA08-4B62-BE04-77E638D4C8EE}"/>
    <cellStyle name="40% - Accent1 10 5 7 2" xfId="23249" xr:uid="{11C8A1A4-0E63-4B3F-96C4-242727665547}"/>
    <cellStyle name="40% - Accent1 10 5 7 2 2" xfId="46555" xr:uid="{4FD6C186-7519-4015-855E-6F9696CCB341}"/>
    <cellStyle name="40% - Accent1 10 5 7 3" xfId="35457" xr:uid="{4AE43574-6705-42A1-B19A-B743B3D9FEF0}"/>
    <cellStyle name="40% - Accent1 10 5 8" xfId="10723" xr:uid="{6B84264F-8212-4BCF-8EA3-30257EFCD09C}"/>
    <cellStyle name="40% - Accent1 10 5 8 2" xfId="24129" xr:uid="{75F3713A-F8BE-4833-ACCC-F79712CA0E9C}"/>
    <cellStyle name="40% - Accent1 10 5 8 2 2" xfId="47435" xr:uid="{3DAE1D7B-41A0-4DB8-B597-09104B34D865}"/>
    <cellStyle name="40% - Accent1 10 5 8 3" xfId="36337" xr:uid="{EDDB19EF-C53D-4B24-98BE-396CCED74134}"/>
    <cellStyle name="40% - Accent1 10 5 9" xfId="14553" xr:uid="{CCA864F5-90AE-406C-82ED-F50F8CA098B3}"/>
    <cellStyle name="40% - Accent1 10 5 9 2" xfId="25714" xr:uid="{43669AF5-7422-4BF9-A747-2F04468F9C81}"/>
    <cellStyle name="40% - Accent1 10 5 9 2 2" xfId="49016" xr:uid="{A1BEAA6E-5379-4A76-A019-03B7A64DF087}"/>
    <cellStyle name="40% - Accent1 10 5 9 3" xfId="37894" xr:uid="{87A506F2-7DE9-4322-A245-D2D94B35B24D}"/>
    <cellStyle name="40% - Accent1 10 6" xfId="4730" xr:uid="{A7419F7F-5D22-4263-AF8A-DFDAFEDDB6A5}"/>
    <cellStyle name="40% - Accent1 10 6 2" xfId="11166" xr:uid="{38A6F438-781F-43E9-BE6A-CC5821501BFA}"/>
    <cellStyle name="40% - Accent1 10 6 2 2" xfId="24572" xr:uid="{2C892A8F-535E-4B03-998A-5D8126DE2FC0}"/>
    <cellStyle name="40% - Accent1 10 6 2 2 2" xfId="47878" xr:uid="{C0AE9893-D967-45ED-B186-4C7733EC192E}"/>
    <cellStyle name="40% - Accent1 10 6 2 3" xfId="36779" xr:uid="{81DC0F51-6506-49E9-9FBF-D0EEE8A08584}"/>
    <cellStyle name="40% - Accent1 10 6 3" xfId="15013" xr:uid="{305803AC-95F4-4C55-A4DC-837B4D809C4C}"/>
    <cellStyle name="40% - Accent1 10 6 3 2" xfId="26170" xr:uid="{6B67B563-513B-43ED-9C72-2C99983B1885}"/>
    <cellStyle name="40% - Accent1 10 6 3 2 2" xfId="49472" xr:uid="{600DD7E0-7ACA-4A98-B5A9-0B1BC57E1BAC}"/>
    <cellStyle name="40% - Accent1 10 6 3 3" xfId="38354" xr:uid="{F2DB545D-EC6B-4889-A29D-277870B8C4C8}"/>
    <cellStyle name="40% - Accent1 10 6 4" xfId="16548" xr:uid="{462D2FBF-0C9F-40A7-8204-EBD1F43D7318}"/>
    <cellStyle name="40% - Accent1 10 6 4 2" xfId="27634" xr:uid="{2EF5848B-7963-4D20-9E3D-42412B2B2FD0}"/>
    <cellStyle name="40% - Accent1 10 6 4 2 2" xfId="50933" xr:uid="{DF4F4E73-B9F4-43E2-8A6E-9E54D7B3D346}"/>
    <cellStyle name="40% - Accent1 10 6 4 3" xfId="39886" xr:uid="{204908E3-E275-4592-8CAE-CE1CDCF8CD74}"/>
    <cellStyle name="40% - Accent1 10 6 5" xfId="18332" xr:uid="{11F7F3FF-9E6A-4CF2-BB16-2C5F80D08620}"/>
    <cellStyle name="40% - Accent1 10 6 5 2" xfId="41644" xr:uid="{F9D663CF-C338-4467-B29F-E3C5DA486AAF}"/>
    <cellStyle name="40% - Accent1 10 6 6" xfId="30584" xr:uid="{E60AD144-2649-4EA9-8AFD-D0A90722B612}"/>
    <cellStyle name="40% - Accent1 10 7" xfId="5602" xr:uid="{B831107C-64AE-43F7-B9A7-037843AC7778}"/>
    <cellStyle name="40% - Accent1 10 7 2" xfId="19204" xr:uid="{1C4153EE-7179-4863-9A5D-67D608BACCD1}"/>
    <cellStyle name="40% - Accent1 10 7 2 2" xfId="42516" xr:uid="{056CBA5A-E53F-4BCF-802F-84EBAAAD28F9}"/>
    <cellStyle name="40% - Accent1 10 7 3" xfId="31456" xr:uid="{819EA017-C7CD-410E-B75B-3B82B9B6E71A}"/>
    <cellStyle name="40% - Accent1 10 8" xfId="6494" xr:uid="{0C1C2E40-16F7-40AB-966A-D0AFD39F6F3C}"/>
    <cellStyle name="40% - Accent1 10 8 2" xfId="20086" xr:uid="{931776BB-4045-4189-8846-96A7D482805F}"/>
    <cellStyle name="40% - Accent1 10 8 2 2" xfId="43394" xr:uid="{9148223D-70ED-4890-A25D-38FD1419EF41}"/>
    <cellStyle name="40% - Accent1 10 8 3" xfId="32334" xr:uid="{34353314-BAA1-41C2-83D1-F1BD35DA8C00}"/>
    <cellStyle name="40% - Accent1 10 9" xfId="7368" xr:uid="{51724033-3566-4E3E-9173-AC77E5569063}"/>
    <cellStyle name="40% - Accent1 10 9 2" xfId="20960" xr:uid="{8EFF345A-4568-493A-B634-5D514402BA92}"/>
    <cellStyle name="40% - Accent1 10 9 2 2" xfId="44266" xr:uid="{3527CDE9-808C-4C18-8E83-6CDEE086006E}"/>
    <cellStyle name="40% - Accent1 10 9 3" xfId="33206" xr:uid="{BC3A3521-5A46-45BD-AF3F-967E8B5711E7}"/>
    <cellStyle name="40% - Accent1 11" xfId="4038" xr:uid="{320D90E9-DCF0-4120-9DFA-5FB339F403E3}"/>
    <cellStyle name="40% - Accent1 11 10" xfId="14295" xr:uid="{3154EE55-5673-4542-A6B7-5FCD9198F6B4}"/>
    <cellStyle name="40% - Accent1 11 10 2" xfId="25456" xr:uid="{E7836F7E-3BD6-44BD-B9CD-B458BAE6443C}"/>
    <cellStyle name="40% - Accent1 11 10 2 2" xfId="48758" xr:uid="{68A6BBCD-E2F8-4BEA-8CEE-13359435AEBF}"/>
    <cellStyle name="40% - Accent1 11 10 3" xfId="37636" xr:uid="{16A22CB1-2DD6-474D-8ACF-A9D552EE28D7}"/>
    <cellStyle name="40% - Accent1 11 11" xfId="15847" xr:uid="{1D7DEEA6-3CA9-499D-B1AA-D07D4BF9647A}"/>
    <cellStyle name="40% - Accent1 11 11 2" xfId="26934" xr:uid="{9CBB23FE-EB91-454D-9FE8-A1EFD28D2AE5}"/>
    <cellStyle name="40% - Accent1 11 11 2 2" xfId="50233" xr:uid="{7B1E37BC-C430-47AB-91DC-519093AE7E2B}"/>
    <cellStyle name="40% - Accent1 11 11 3" xfId="39185" xr:uid="{6199F55B-D092-4B75-89AC-7A8092E95E24}"/>
    <cellStyle name="40% - Accent1 11 12" xfId="17640" xr:uid="{8D38D704-F5BD-4369-99D1-DF248E40E31E}"/>
    <cellStyle name="40% - Accent1 11 12 2" xfId="40952" xr:uid="{1B58921F-374E-43F9-A9A6-998DD9C02417}"/>
    <cellStyle name="40% - Accent1 11 13" xfId="29892" xr:uid="{1402B7F9-E308-4D79-B162-41284FC06C63}"/>
    <cellStyle name="40% - Accent1 11 2" xfId="4476" xr:uid="{EFAC4FFA-A84B-431B-9D81-73F40A8A0DDD}"/>
    <cellStyle name="40% - Accent1 11 2 10" xfId="16285" xr:uid="{AE49C9E2-1627-45EE-84FC-F38267E0A0F4}"/>
    <cellStyle name="40% - Accent1 11 2 10 2" xfId="27372" xr:uid="{77CDCAF0-8457-4D8E-83B1-B5837637FA94}"/>
    <cellStyle name="40% - Accent1 11 2 10 2 2" xfId="50671" xr:uid="{E3F7E035-B705-4A13-806B-2D519508FF74}"/>
    <cellStyle name="40% - Accent1 11 2 10 3" xfId="39623" xr:uid="{A5B1BF62-E9A1-4553-9A92-2431962189E3}"/>
    <cellStyle name="40% - Accent1 11 2 11" xfId="18078" xr:uid="{0957D5A0-1F08-4B03-98C0-D34C4B457F11}"/>
    <cellStyle name="40% - Accent1 11 2 11 2" xfId="41390" xr:uid="{8561CF91-B0C0-43F2-AFA4-5686357679BF}"/>
    <cellStyle name="40% - Accent1 11 2 12" xfId="30330" xr:uid="{23A9E0C4-E901-4AB7-BE84-151798B69E8B}"/>
    <cellStyle name="40% - Accent1 11 2 2" xfId="5348" xr:uid="{8FFA48F2-0090-4D53-AB9A-A9A108473367}"/>
    <cellStyle name="40% - Accent1 11 2 2 2" xfId="18950" xr:uid="{218E3B42-468F-4E11-ACFA-EF082000DF2C}"/>
    <cellStyle name="40% - Accent1 11 2 2 2 2" xfId="42262" xr:uid="{92539D42-CA6E-4867-97B6-2BBA3900B457}"/>
    <cellStyle name="40% - Accent1 11 2 2 3" xfId="31202" xr:uid="{CE217FC4-75FD-430E-9F30-EF68BBC50AC8}"/>
    <cellStyle name="40% - Accent1 11 2 3" xfId="6220" xr:uid="{318C9FA2-E6E5-458B-871B-5C12A479CE5F}"/>
    <cellStyle name="40% - Accent1 11 2 3 2" xfId="19822" xr:uid="{3E9868BD-DF65-413F-B4CD-964A78C1D742}"/>
    <cellStyle name="40% - Accent1 11 2 3 2 2" xfId="43134" xr:uid="{4D2B3608-AB31-4C56-9E04-9CC88F2858EF}"/>
    <cellStyle name="40% - Accent1 11 2 3 3" xfId="32074" xr:uid="{D930F938-64EF-4119-BADC-C09AC3153D00}"/>
    <cellStyle name="40% - Accent1 11 2 4" xfId="7113" xr:uid="{0D22EBAE-1A23-449A-B06C-2E6547A9F5DF}"/>
    <cellStyle name="40% - Accent1 11 2 4 2" xfId="20705" xr:uid="{2D5818EA-878F-4DF3-82AC-BBEAA9EF10C8}"/>
    <cellStyle name="40% - Accent1 11 2 4 2 2" xfId="44012" xr:uid="{93763C6B-6FE8-4968-A6E0-3302F13FFE17}"/>
    <cellStyle name="40% - Accent1 11 2 4 3" xfId="32952" xr:uid="{9A786E5A-F3C6-4C6A-911D-4ABC9296418F}"/>
    <cellStyle name="40% - Accent1 11 2 5" xfId="7986" xr:uid="{9BECD2E1-1AFD-4588-B108-BFB8D4C366AE}"/>
    <cellStyle name="40% - Accent1 11 2 5 2" xfId="21578" xr:uid="{FA37022A-5690-43C4-9347-12248345CAC2}"/>
    <cellStyle name="40% - Accent1 11 2 5 2 2" xfId="44884" xr:uid="{15D9C36D-F11C-4C96-B039-FE5D822F1D79}"/>
    <cellStyle name="40% - Accent1 11 2 5 3" xfId="33824" xr:uid="{6FB0B7CE-A1F5-417C-8D4E-12EADBE172F7}"/>
    <cellStyle name="40% - Accent1 11 2 6" xfId="8859" xr:uid="{10570E6C-D5AB-434C-85BD-2F4ED3FD0580}"/>
    <cellStyle name="40% - Accent1 11 2 6 2" xfId="22450" xr:uid="{68819B6B-5B6E-421E-B762-E390AEDB5A0D}"/>
    <cellStyle name="40% - Accent1 11 2 6 2 2" xfId="45756" xr:uid="{BF595AD3-201E-4D00-8BE5-C020CB41BCBE}"/>
    <cellStyle name="40% - Accent1 11 2 6 3" xfId="34696" xr:uid="{962A086F-C0C4-4BE8-96A3-6A877501807C}"/>
    <cellStyle name="40% - Accent1 11 2 7" xfId="10023" xr:uid="{357461B9-1F4C-4C02-AE69-FAD8C6258FC7}"/>
    <cellStyle name="40% - Accent1 11 2 7 2" xfId="23429" xr:uid="{033BF5CA-32AD-4ED0-9F22-9BC301B6F0DB}"/>
    <cellStyle name="40% - Accent1 11 2 7 2 2" xfId="46735" xr:uid="{901D3BB5-9342-484B-A874-FCC7EAA50817}"/>
    <cellStyle name="40% - Accent1 11 2 7 3" xfId="35637" xr:uid="{8FBF2D80-BDFA-4290-8661-CE9863674A75}"/>
    <cellStyle name="40% - Accent1 11 2 8" xfId="10903" xr:uid="{8C3BB777-E4BA-4816-84A4-FFBCB39ADB96}"/>
    <cellStyle name="40% - Accent1 11 2 8 2" xfId="24309" xr:uid="{43F8F849-012B-4B6C-9625-22BEA73969E2}"/>
    <cellStyle name="40% - Accent1 11 2 8 2 2" xfId="47615" xr:uid="{9332C8E6-9F7A-484A-933C-A547B93ABD72}"/>
    <cellStyle name="40% - Accent1 11 2 8 3" xfId="36517" xr:uid="{A4484A92-87CE-4447-B5D4-12F79A9A76E6}"/>
    <cellStyle name="40% - Accent1 11 2 9" xfId="14733" xr:uid="{CE4D8BCC-A69E-428C-A782-6F0FAABA81DF}"/>
    <cellStyle name="40% - Accent1 11 2 9 2" xfId="25894" xr:uid="{722853BB-EA42-4CA3-93B0-BF74BFCBC00A}"/>
    <cellStyle name="40% - Accent1 11 2 9 2 2" xfId="49196" xr:uid="{4205C67A-0D6D-4CFE-B207-59739BA233C0}"/>
    <cellStyle name="40% - Accent1 11 2 9 3" xfId="38074" xr:uid="{D47D2893-3FB6-47C7-A038-0BB001078CD3}"/>
    <cellStyle name="40% - Accent1 11 3" xfId="4910" xr:uid="{5B29B0A2-F3B1-4F88-8BF5-4AD01AFDC3C7}"/>
    <cellStyle name="40% - Accent1 11 3 2" xfId="11263" xr:uid="{0D4EBA58-B595-4BF2-9EC4-5A4F4FAD343A}"/>
    <cellStyle name="40% - Accent1 11 3 2 2" xfId="24666" xr:uid="{B3C70E8E-A7D9-4798-8536-1F1DC8827FF3}"/>
    <cellStyle name="40% - Accent1 11 3 2 2 2" xfId="47972" xr:uid="{E034C575-B18F-43DE-8B56-6D8E91C663A3}"/>
    <cellStyle name="40% - Accent1 11 3 2 3" xfId="36873" xr:uid="{D3D1BD50-5155-4BDF-849F-9A8C4E5D6B7F}"/>
    <cellStyle name="40% - Accent1 11 3 3" xfId="15107" xr:uid="{133B44DA-1467-4008-AB31-562DBA2941E3}"/>
    <cellStyle name="40% - Accent1 11 3 3 2" xfId="26264" xr:uid="{9B68A1CA-442B-4580-B5F6-CF2C06D0F777}"/>
    <cellStyle name="40% - Accent1 11 3 3 2 2" xfId="49566" xr:uid="{827BFAA4-1732-4706-9B7D-4A84735CB189}"/>
    <cellStyle name="40% - Accent1 11 3 3 3" xfId="38448" xr:uid="{996BB083-8B06-4101-895D-794DEBB11CD8}"/>
    <cellStyle name="40% - Accent1 11 3 4" xfId="16642" xr:uid="{06AC62FC-A957-45A2-ACB4-9E2431A7E71E}"/>
    <cellStyle name="40% - Accent1 11 3 4 2" xfId="27728" xr:uid="{4F2BB24A-0EED-4C92-BA18-EC609FAE02DC}"/>
    <cellStyle name="40% - Accent1 11 3 4 2 2" xfId="51027" xr:uid="{3E0E8A20-68D0-4F21-B2A0-62DF412BBFE1}"/>
    <cellStyle name="40% - Accent1 11 3 4 3" xfId="39980" xr:uid="{FA0C95E6-F886-4362-8C43-595B7DD70E12}"/>
    <cellStyle name="40% - Accent1 11 3 5" xfId="18512" xr:uid="{2E166138-66EC-498A-B3F6-63D5C861EEB7}"/>
    <cellStyle name="40% - Accent1 11 3 5 2" xfId="41824" xr:uid="{1390CFD0-CCC6-4E7B-B00B-6E3481BE769F}"/>
    <cellStyle name="40% - Accent1 11 3 6" xfId="30764" xr:uid="{998990DC-A6AD-4EE2-83D7-9EAA0F6B431D}"/>
    <cellStyle name="40% - Accent1 11 4" xfId="5782" xr:uid="{D840E4D7-E26D-428C-A89C-861BC9059DB2}"/>
    <cellStyle name="40% - Accent1 11 4 2" xfId="19384" xr:uid="{3D7C5E5A-18B9-49F3-A824-E0CCFBF05E64}"/>
    <cellStyle name="40% - Accent1 11 4 2 2" xfId="42696" xr:uid="{8292D219-3FA2-4DA7-9CE0-5011570BE19A}"/>
    <cellStyle name="40% - Accent1 11 4 3" xfId="31636" xr:uid="{C55F7D74-E1DE-47FE-B189-2CBB498CB8C9}"/>
    <cellStyle name="4